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defaultThemeVersion="166925"/>
  <mc:AlternateContent xmlns:mc="http://schemas.openxmlformats.org/markup-compatibility/2006">
    <mc:Choice Requires="x15">
      <x15ac:absPath xmlns:x15ac="http://schemas.microsoft.com/office/spreadsheetml/2010/11/ac" url="https://ofwat-my.sharepoint.com/personal/daniel_mitchell_ofwat_gov_uk/Documents/Desktop/"/>
    </mc:Choice>
  </mc:AlternateContent>
  <xr:revisionPtr revIDLastSave="258" documentId="8_{59E2455F-971A-4615-A817-FCA0B5C6DE96}" xr6:coauthVersionLast="47" xr6:coauthVersionMax="47" xr10:uidLastSave="{DAB3E062-D49E-4BEE-BCEB-A7C0234E6574}"/>
  <bookViews>
    <workbookView xWindow="40920" yWindow="-120" windowWidth="29040" windowHeight="15840" xr2:uid="{5A7BD3AD-4096-4864-AF65-79B878D08C58}"/>
  </bookViews>
  <sheets>
    <sheet name="Cover" sheetId="5" r:id="rId1"/>
    <sheet name="Data---&gt;" sheetId="2" r:id="rId2"/>
    <sheet name="Description_of_PCs" sheetId="3" r:id="rId3"/>
    <sheet name="Performance_trends_V1.0" sheetId="1" r:id="rId4"/>
    <sheet name="Amendments" sheetId="7" r:id="rId5"/>
    <sheet name="Reason for amendments" sheetId="8" r:id="rId6"/>
    <sheet name="Performance_trends_V1.1" sheetId="9" r:id="rId7"/>
  </sheets>
  <externalReferences>
    <externalReference r:id="rId8"/>
    <externalReference r:id="rId9"/>
    <externalReference r:id="rId10"/>
    <externalReference r:id="rId11"/>
    <externalReference r:id="rId12"/>
    <externalReference r:id="rId13"/>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4" hidden="1">Amendments!$A$1:$R$546</definedName>
    <definedName name="_xlnm._FilterDatabase" localSheetId="3" hidden="1">Performance_trends_V1.0!$A$1:$S$513</definedName>
    <definedName name="_xlnm._FilterDatabase" localSheetId="6" hidden="1">Performance_trends_V1.1!$A$1:$S$1</definedName>
    <definedName name="_xlnm._FilterDatabase" localSheetId="5" hidden="1">'Reason for amendments'!$A$1:$S$513</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 localSheetId="2">'[2]PC lists'!$N$8:$O$18</definedName>
    <definedName name="C_ISF">'[3]PC lists'!$N$8:$O$18</definedName>
    <definedName name="C_Leakage">'[1]PC lists'!$F$8:$G$26</definedName>
    <definedName name="C_MRepair">'[1]PC lists'!$J$8:$K$24</definedName>
    <definedName name="C_PCC">'[1]PC lists'!$H$8:$I$25</definedName>
    <definedName name="C_PI" localSheetId="2">'[2]PC lists'!$P$8:$Q$19</definedName>
    <definedName name="C_PI">'[3]PC lists'!$P$8:$Q$19</definedName>
    <definedName name="C_PSR">'[1]PC lists'!$X$8:$Y$24</definedName>
    <definedName name="C_RSFinS">'[1]PC lists'!$Z$8:$AA$18</definedName>
    <definedName name="C_RSRinD">'[1]PC lists'!$V$8:$W$24</definedName>
    <definedName name="C_SC" localSheetId="2">'[2]PC lists'!$R$8:$S$18</definedName>
    <definedName name="C_SC">'[3]PC lists'!$R$8:$S$18</definedName>
    <definedName name="C_TWC">'[1]PC lists'!$T$8:$U$18</definedName>
    <definedName name="C_UOutage">'[1]PC lists'!$L$8:$M$24</definedName>
    <definedName name="C_WQC">'[1]PC lists'!$B$8:$C$24</definedName>
    <definedName name="C_WSI">'[1]PC lists'!$D$8:$E$24</definedName>
    <definedName name="ChK_Tol" localSheetId="0">#REF!</definedName>
    <definedName name="ChK_Tol" localSheetId="2">#REF!</definedName>
    <definedName name="ChK_Tol">#REF!</definedName>
    <definedName name="Classification_of_treatment_works">[4]Lists!$S$5:$S$11</definedName>
    <definedName name="F" localSheetId="2">{"bal",#N/A,FALSE,"working papers";"income",#N/A,FALSE,"working papers"}</definedName>
    <definedName name="F">{"bal",#N/A,FALSE,"working papers";"income",#N/A,FALSE,"working papers"}</definedName>
    <definedName name="fdraf" localSheetId="2">{"bal",#N/A,FALSE,"working papers";"income",#N/A,FALSE,"working papers"}</definedName>
    <definedName name="fdraf">{"bal",#N/A,FALSE,"working papers";"income",#N/A,FALSE,"working papers"}</definedName>
    <definedName name="Fdraft" localSheetId="2">{"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2" hidden="1">{"bal",#N/A,FALSE,"working papers";"income",#N/A,FALSE,"working papers"}</definedName>
    <definedName name="new" hidden="1">{"bal",#N/A,FALSE,"working papers";"income",#N/A,FALSE,"working papers"}</definedName>
    <definedName name="Pct_Tol" localSheetId="0">#REF!</definedName>
    <definedName name="Pct_Tol" localSheetId="2">#REF!</definedName>
    <definedName name="Pct_Tol">#REF!</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 localSheetId="2">[5]Lists!$U$5:$U$8</definedName>
    <definedName name="Supply_demand_balance_scheme_classification">[6]Lists!$U$5:$U$8</definedName>
    <definedName name="Trk_Tol" localSheetId="0">#REF!</definedName>
    <definedName name="Trk_Tol" localSheetId="2">#REF!</definedName>
    <definedName name="Trk_Tol">#REF!</definedName>
    <definedName name="wrn.papersdraft" localSheetId="2">{"bal",#N/A,FALSE,"working papers";"income",#N/A,FALSE,"working papers"}</definedName>
    <definedName name="wrn.papersdraft">{"bal",#N/A,FALSE,"working papers";"income",#N/A,FALSE,"working papers"}</definedName>
    <definedName name="wrn.wpapers." localSheetId="2">{"bal",#N/A,FALSE,"working papers";"income",#N/A,FALSE,"working papers"}</definedName>
    <definedName name="wrn.wpapers.">{"bal",#N/A,FALSE,"working papers";"income",#N/A,FALSE,"working paper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515" i="9" l="1"/>
  <c r="N515" i="9"/>
  <c r="O515" i="9"/>
  <c r="P515" i="9"/>
  <c r="Q515" i="9"/>
  <c r="M516" i="9"/>
  <c r="N516" i="9"/>
  <c r="O516" i="9"/>
  <c r="P516" i="9"/>
  <c r="Q516" i="9"/>
  <c r="M517" i="9"/>
  <c r="N517" i="9"/>
  <c r="O517" i="9"/>
  <c r="P517" i="9"/>
  <c r="Q517" i="9"/>
  <c r="M518" i="9"/>
  <c r="N518" i="9"/>
  <c r="O518" i="9"/>
  <c r="P518" i="9"/>
  <c r="Q518" i="9"/>
  <c r="M519" i="9"/>
  <c r="N519" i="9"/>
  <c r="O519" i="9"/>
  <c r="P519" i="9"/>
  <c r="Q519" i="9"/>
  <c r="M520" i="9"/>
  <c r="N520" i="9"/>
  <c r="O520" i="9"/>
  <c r="P520" i="9"/>
  <c r="Q520" i="9"/>
  <c r="M521" i="9"/>
  <c r="N521" i="9"/>
  <c r="O521" i="9"/>
  <c r="P521" i="9"/>
  <c r="Q521" i="9"/>
  <c r="M522" i="9"/>
  <c r="N522" i="9"/>
  <c r="O522" i="9"/>
  <c r="P522" i="9"/>
  <c r="Q522" i="9"/>
  <c r="M523" i="9"/>
  <c r="N523" i="9"/>
  <c r="O523" i="9"/>
  <c r="P523" i="9"/>
  <c r="Q523" i="9"/>
  <c r="M524" i="9"/>
  <c r="N524" i="9"/>
  <c r="O524" i="9"/>
  <c r="P524" i="9"/>
  <c r="Q524" i="9"/>
  <c r="M525" i="9"/>
  <c r="N525" i="9"/>
  <c r="O525" i="9"/>
  <c r="P525" i="9"/>
  <c r="Q525" i="9"/>
  <c r="M526" i="9"/>
  <c r="N526" i="9"/>
  <c r="O526" i="9"/>
  <c r="P526" i="9"/>
  <c r="Q526" i="9"/>
  <c r="M527" i="9"/>
  <c r="N527" i="9"/>
  <c r="O527" i="9"/>
  <c r="P527" i="9"/>
  <c r="Q527" i="9"/>
  <c r="M528" i="9"/>
  <c r="N528" i="9"/>
  <c r="O528" i="9"/>
  <c r="P528" i="9"/>
  <c r="Q528" i="9"/>
  <c r="M529" i="9"/>
  <c r="N529" i="9"/>
  <c r="O529" i="9"/>
  <c r="P529" i="9"/>
  <c r="Q529" i="9"/>
  <c r="M530" i="9"/>
  <c r="N530" i="9"/>
  <c r="O530" i="9"/>
  <c r="P530" i="9"/>
  <c r="Q530" i="9"/>
  <c r="M531" i="9"/>
  <c r="N531" i="9"/>
  <c r="O531" i="9"/>
  <c r="P531" i="9"/>
  <c r="Q531" i="9"/>
  <c r="M532" i="9"/>
  <c r="N532" i="9"/>
  <c r="O532" i="9"/>
  <c r="P532" i="9"/>
  <c r="Q532" i="9"/>
  <c r="M533" i="9"/>
  <c r="N533" i="9"/>
  <c r="O533" i="9"/>
  <c r="P533" i="9"/>
  <c r="Q533" i="9"/>
  <c r="M534" i="9"/>
  <c r="N534" i="9"/>
  <c r="O534" i="9"/>
  <c r="P534" i="9"/>
  <c r="Q534" i="9"/>
  <c r="M535" i="9"/>
  <c r="N535" i="9"/>
  <c r="O535" i="9"/>
  <c r="P535" i="9"/>
  <c r="Q535" i="9"/>
  <c r="M536" i="9"/>
  <c r="N536" i="9"/>
  <c r="O536" i="9"/>
  <c r="P536" i="9"/>
  <c r="Q536" i="9"/>
  <c r="M537" i="9"/>
  <c r="N537" i="9"/>
  <c r="O537" i="9"/>
  <c r="P537" i="9"/>
  <c r="Q537" i="9"/>
  <c r="M538" i="9"/>
  <c r="N538" i="9"/>
  <c r="O538" i="9"/>
  <c r="P538" i="9"/>
  <c r="Q538" i="9"/>
  <c r="M539" i="9"/>
  <c r="N539" i="9"/>
  <c r="O539" i="9"/>
  <c r="P539" i="9"/>
  <c r="Q539" i="9"/>
  <c r="M540" i="9"/>
  <c r="N540" i="9"/>
  <c r="O540" i="9"/>
  <c r="P540" i="9"/>
  <c r="Q540" i="9"/>
  <c r="M541" i="9"/>
  <c r="N541" i="9"/>
  <c r="O541" i="9"/>
  <c r="P541" i="9"/>
  <c r="Q541" i="9"/>
  <c r="M542" i="9"/>
  <c r="N542" i="9"/>
  <c r="O542" i="9"/>
  <c r="P542" i="9"/>
  <c r="Q542" i="9"/>
  <c r="M543" i="9"/>
  <c r="N543" i="9"/>
  <c r="O543" i="9"/>
  <c r="P543" i="9"/>
  <c r="Q543" i="9"/>
  <c r="M544" i="9"/>
  <c r="N544" i="9"/>
  <c r="O544" i="9"/>
  <c r="P544" i="9"/>
  <c r="Q544" i="9"/>
  <c r="M545" i="9"/>
  <c r="N545" i="9"/>
  <c r="O545" i="9"/>
  <c r="P545" i="9"/>
  <c r="Q545" i="9"/>
  <c r="M546" i="9"/>
  <c r="N546" i="9"/>
  <c r="O546" i="9"/>
  <c r="P546" i="9"/>
  <c r="Q546" i="9"/>
  <c r="M547" i="9"/>
  <c r="N547" i="9"/>
  <c r="O547" i="9"/>
  <c r="P547" i="9"/>
  <c r="Q547" i="9"/>
  <c r="M548" i="9"/>
  <c r="N548" i="9"/>
  <c r="O548" i="9"/>
  <c r="P548" i="9"/>
  <c r="Q548" i="9"/>
  <c r="M549" i="9"/>
  <c r="N549" i="9"/>
  <c r="O549" i="9"/>
  <c r="P549" i="9"/>
  <c r="Q549" i="9"/>
  <c r="M550" i="9"/>
  <c r="N550" i="9"/>
  <c r="O550" i="9"/>
  <c r="P550" i="9"/>
  <c r="Q550" i="9"/>
  <c r="M551" i="9"/>
  <c r="N551" i="9"/>
  <c r="O551" i="9"/>
  <c r="P551" i="9"/>
  <c r="Q551" i="9"/>
  <c r="M552" i="9"/>
  <c r="N552" i="9"/>
  <c r="O552" i="9"/>
  <c r="P552" i="9"/>
  <c r="Q552" i="9"/>
  <c r="M553" i="9"/>
  <c r="N553" i="9"/>
  <c r="O553" i="9"/>
  <c r="P553" i="9"/>
  <c r="Q553" i="9"/>
  <c r="M554" i="9"/>
  <c r="N554" i="9"/>
  <c r="O554" i="9"/>
  <c r="P554" i="9"/>
  <c r="Q554" i="9"/>
  <c r="M555" i="9"/>
  <c r="N555" i="9"/>
  <c r="O555" i="9"/>
  <c r="P555" i="9"/>
  <c r="Q555" i="9"/>
  <c r="M556" i="9"/>
  <c r="N556" i="9"/>
  <c r="O556" i="9"/>
  <c r="P556" i="9"/>
  <c r="Q556" i="9"/>
  <c r="M557" i="9"/>
  <c r="N557" i="9"/>
  <c r="O557" i="9"/>
  <c r="P557" i="9"/>
  <c r="Q557" i="9"/>
  <c r="M514" i="9"/>
  <c r="N514" i="9"/>
  <c r="O514" i="9"/>
  <c r="P514" i="9"/>
  <c r="Q514" i="9"/>
  <c r="R30" i="9"/>
  <c r="R31" i="9"/>
  <c r="R32" i="9"/>
  <c r="R33" i="9"/>
  <c r="R34" i="9"/>
  <c r="R35" i="9"/>
  <c r="R36" i="9"/>
  <c r="R37" i="9"/>
  <c r="R38" i="9"/>
  <c r="R39" i="9"/>
  <c r="R40" i="9"/>
  <c r="G3" i="9"/>
  <c r="H3" i="9"/>
  <c r="I3" i="9"/>
  <c r="J3" i="9"/>
  <c r="K3" i="9"/>
  <c r="L3" i="9"/>
  <c r="M3" i="9"/>
  <c r="N3" i="9"/>
  <c r="O3" i="9"/>
  <c r="P3" i="9"/>
  <c r="Q3" i="9"/>
  <c r="G4" i="9"/>
  <c r="H4" i="9"/>
  <c r="I4" i="9"/>
  <c r="J4" i="9"/>
  <c r="K4" i="9"/>
  <c r="L4" i="9"/>
  <c r="M4" i="9"/>
  <c r="N4" i="9"/>
  <c r="O4" i="9"/>
  <c r="P4" i="9"/>
  <c r="Q4" i="9"/>
  <c r="G5" i="9"/>
  <c r="H5" i="9"/>
  <c r="I5" i="9"/>
  <c r="J5" i="9"/>
  <c r="K5" i="9"/>
  <c r="L5" i="9"/>
  <c r="M5" i="9"/>
  <c r="N5" i="9"/>
  <c r="O5" i="9"/>
  <c r="P5" i="9"/>
  <c r="Q5" i="9"/>
  <c r="G6" i="9"/>
  <c r="H6" i="9"/>
  <c r="I6" i="9"/>
  <c r="J6" i="9"/>
  <c r="K6" i="9"/>
  <c r="L6" i="9"/>
  <c r="M6" i="9"/>
  <c r="N6" i="9"/>
  <c r="O6" i="9"/>
  <c r="P6" i="9"/>
  <c r="Q6" i="9"/>
  <c r="G7" i="9"/>
  <c r="H7" i="9"/>
  <c r="I7" i="9"/>
  <c r="J7" i="9"/>
  <c r="K7" i="9"/>
  <c r="L7" i="9"/>
  <c r="M7" i="9"/>
  <c r="N7" i="9"/>
  <c r="O7" i="9"/>
  <c r="P7" i="9"/>
  <c r="Q7" i="9"/>
  <c r="G8" i="9"/>
  <c r="H8" i="9"/>
  <c r="I8" i="9"/>
  <c r="J8" i="9"/>
  <c r="K8" i="9"/>
  <c r="L8" i="9"/>
  <c r="M8" i="9"/>
  <c r="N8" i="9"/>
  <c r="O8" i="9"/>
  <c r="P8" i="9"/>
  <c r="Q8" i="9"/>
  <c r="G9" i="9"/>
  <c r="H9" i="9"/>
  <c r="I9" i="9"/>
  <c r="J9" i="9"/>
  <c r="K9" i="9"/>
  <c r="L9" i="9"/>
  <c r="M9" i="9"/>
  <c r="N9" i="9"/>
  <c r="O9" i="9"/>
  <c r="P9" i="9"/>
  <c r="Q9" i="9"/>
  <c r="G10" i="9"/>
  <c r="H10" i="9"/>
  <c r="I10" i="9"/>
  <c r="J10" i="9"/>
  <c r="K10" i="9"/>
  <c r="L10" i="9"/>
  <c r="M10" i="9"/>
  <c r="N10" i="9"/>
  <c r="O10" i="9"/>
  <c r="P10" i="9"/>
  <c r="Q10" i="9"/>
  <c r="G11" i="9"/>
  <c r="H11" i="9"/>
  <c r="I11" i="9"/>
  <c r="J11" i="9"/>
  <c r="K11" i="9"/>
  <c r="L11" i="9"/>
  <c r="M11" i="9"/>
  <c r="N11" i="9"/>
  <c r="O11" i="9"/>
  <c r="P11" i="9"/>
  <c r="Q11" i="9"/>
  <c r="G12" i="9"/>
  <c r="H12" i="9"/>
  <c r="I12" i="9"/>
  <c r="J12" i="9"/>
  <c r="K12" i="9"/>
  <c r="L12" i="9"/>
  <c r="M12" i="9"/>
  <c r="N12" i="9"/>
  <c r="O12" i="9"/>
  <c r="P12" i="9"/>
  <c r="Q12" i="9"/>
  <c r="G13" i="9"/>
  <c r="H13" i="9"/>
  <c r="I13" i="9"/>
  <c r="J13" i="9"/>
  <c r="K13" i="9"/>
  <c r="L13" i="9"/>
  <c r="M13" i="9"/>
  <c r="N13" i="9"/>
  <c r="O13" i="9"/>
  <c r="P13" i="9"/>
  <c r="Q13" i="9"/>
  <c r="G14" i="9"/>
  <c r="H14" i="9"/>
  <c r="I14" i="9"/>
  <c r="J14" i="9"/>
  <c r="K14" i="9"/>
  <c r="L14" i="9"/>
  <c r="M14" i="9"/>
  <c r="N14" i="9"/>
  <c r="O14" i="9"/>
  <c r="P14" i="9"/>
  <c r="Q14" i="9"/>
  <c r="G15" i="9"/>
  <c r="H15" i="9"/>
  <c r="I15" i="9"/>
  <c r="J15" i="9"/>
  <c r="K15" i="9"/>
  <c r="L15" i="9"/>
  <c r="M15" i="9"/>
  <c r="N15" i="9"/>
  <c r="O15" i="9"/>
  <c r="P15" i="9"/>
  <c r="Q15" i="9"/>
  <c r="G16" i="9"/>
  <c r="H16" i="9"/>
  <c r="I16" i="9"/>
  <c r="J16" i="9"/>
  <c r="K16" i="9"/>
  <c r="L16" i="9"/>
  <c r="M16" i="9"/>
  <c r="N16" i="9"/>
  <c r="O16" i="9"/>
  <c r="P16" i="9"/>
  <c r="Q16" i="9"/>
  <c r="G17" i="9"/>
  <c r="H17" i="9"/>
  <c r="I17" i="9"/>
  <c r="J17" i="9"/>
  <c r="K17" i="9"/>
  <c r="L17" i="9"/>
  <c r="M17" i="9"/>
  <c r="N17" i="9"/>
  <c r="O17" i="9"/>
  <c r="P17" i="9"/>
  <c r="Q17" i="9"/>
  <c r="G18" i="9"/>
  <c r="H18" i="9"/>
  <c r="I18" i="9"/>
  <c r="J18" i="9"/>
  <c r="K18" i="9"/>
  <c r="L18" i="9"/>
  <c r="M18" i="9"/>
  <c r="N18" i="9"/>
  <c r="O18" i="9"/>
  <c r="P18" i="9"/>
  <c r="Q18" i="9"/>
  <c r="G19" i="9"/>
  <c r="H19" i="9"/>
  <c r="I19" i="9"/>
  <c r="J19" i="9"/>
  <c r="K19" i="9"/>
  <c r="L19" i="9"/>
  <c r="M19" i="9"/>
  <c r="N19" i="9"/>
  <c r="O19" i="9"/>
  <c r="P19" i="9"/>
  <c r="Q19" i="9"/>
  <c r="G20" i="9"/>
  <c r="H20" i="9"/>
  <c r="I20" i="9"/>
  <c r="J20" i="9"/>
  <c r="K20" i="9"/>
  <c r="L20" i="9"/>
  <c r="M20" i="9"/>
  <c r="N20" i="9"/>
  <c r="O20" i="9"/>
  <c r="P20" i="9"/>
  <c r="Q20" i="9"/>
  <c r="G21" i="9"/>
  <c r="H21" i="9"/>
  <c r="I21" i="9"/>
  <c r="J21" i="9"/>
  <c r="K21" i="9"/>
  <c r="L21" i="9"/>
  <c r="M21" i="9"/>
  <c r="N21" i="9"/>
  <c r="O21" i="9"/>
  <c r="P21" i="9"/>
  <c r="Q21" i="9"/>
  <c r="G22" i="9"/>
  <c r="H22" i="9"/>
  <c r="I22" i="9"/>
  <c r="J22" i="9"/>
  <c r="K22" i="9"/>
  <c r="L22" i="9"/>
  <c r="M22" i="9"/>
  <c r="N22" i="9"/>
  <c r="O22" i="9"/>
  <c r="P22" i="9"/>
  <c r="Q22" i="9"/>
  <c r="G23" i="9"/>
  <c r="H23" i="9"/>
  <c r="I23" i="9"/>
  <c r="J23" i="9"/>
  <c r="K23" i="9"/>
  <c r="L23" i="9"/>
  <c r="M23" i="9"/>
  <c r="N23" i="9"/>
  <c r="O23" i="9"/>
  <c r="P23" i="9"/>
  <c r="Q23" i="9"/>
  <c r="G24" i="9"/>
  <c r="H24" i="9"/>
  <c r="I24" i="9"/>
  <c r="J24" i="9"/>
  <c r="K24" i="9"/>
  <c r="L24" i="9"/>
  <c r="M24" i="9"/>
  <c r="N24" i="9"/>
  <c r="O24" i="9"/>
  <c r="P24" i="9"/>
  <c r="Q24" i="9"/>
  <c r="G25" i="9"/>
  <c r="H25" i="9"/>
  <c r="I25" i="9"/>
  <c r="J25" i="9"/>
  <c r="K25" i="9"/>
  <c r="L25" i="9"/>
  <c r="M25" i="9"/>
  <c r="N25" i="9"/>
  <c r="O25" i="9"/>
  <c r="P25" i="9"/>
  <c r="Q25" i="9"/>
  <c r="G26" i="9"/>
  <c r="H26" i="9"/>
  <c r="I26" i="9"/>
  <c r="J26" i="9"/>
  <c r="K26" i="9"/>
  <c r="L26" i="9"/>
  <c r="M26" i="9"/>
  <c r="N26" i="9"/>
  <c r="O26" i="9"/>
  <c r="P26" i="9"/>
  <c r="Q26" i="9"/>
  <c r="G27" i="9"/>
  <c r="H27" i="9"/>
  <c r="I27" i="9"/>
  <c r="J27" i="9"/>
  <c r="K27" i="9"/>
  <c r="L27" i="9"/>
  <c r="M27" i="9"/>
  <c r="N27" i="9"/>
  <c r="O27" i="9"/>
  <c r="P27" i="9"/>
  <c r="Q27" i="9"/>
  <c r="G28" i="9"/>
  <c r="H28" i="9"/>
  <c r="I28" i="9"/>
  <c r="J28" i="9"/>
  <c r="K28" i="9"/>
  <c r="L28" i="9"/>
  <c r="M28" i="9"/>
  <c r="N28" i="9"/>
  <c r="O28" i="9"/>
  <c r="P28" i="9"/>
  <c r="Q28" i="9"/>
  <c r="G29" i="9"/>
  <c r="H29" i="9"/>
  <c r="I29" i="9"/>
  <c r="J29" i="9"/>
  <c r="K29" i="9"/>
  <c r="L29" i="9"/>
  <c r="M29" i="9"/>
  <c r="N29" i="9"/>
  <c r="O29" i="9"/>
  <c r="P29" i="9"/>
  <c r="Q29" i="9"/>
  <c r="G30" i="9"/>
  <c r="H30" i="9"/>
  <c r="I30" i="9"/>
  <c r="J30" i="9"/>
  <c r="K30" i="9"/>
  <c r="L30" i="9"/>
  <c r="M30" i="9"/>
  <c r="N30" i="9"/>
  <c r="O30" i="9"/>
  <c r="P30" i="9"/>
  <c r="Q30" i="9"/>
  <c r="G31" i="9"/>
  <c r="H31" i="9"/>
  <c r="I31" i="9"/>
  <c r="J31" i="9"/>
  <c r="K31" i="9"/>
  <c r="L31" i="9"/>
  <c r="M31" i="9"/>
  <c r="N31" i="9"/>
  <c r="O31" i="9"/>
  <c r="P31" i="9"/>
  <c r="Q31" i="9"/>
  <c r="G32" i="9"/>
  <c r="H32" i="9"/>
  <c r="I32" i="9"/>
  <c r="J32" i="9"/>
  <c r="K32" i="9"/>
  <c r="L32" i="9"/>
  <c r="M32" i="9"/>
  <c r="N32" i="9"/>
  <c r="O32" i="9"/>
  <c r="P32" i="9"/>
  <c r="Q32" i="9"/>
  <c r="G33" i="9"/>
  <c r="H33" i="9"/>
  <c r="I33" i="9"/>
  <c r="J33" i="9"/>
  <c r="K33" i="9"/>
  <c r="L33" i="9"/>
  <c r="M33" i="9"/>
  <c r="N33" i="9"/>
  <c r="O33" i="9"/>
  <c r="P33" i="9"/>
  <c r="Q33" i="9"/>
  <c r="G34" i="9"/>
  <c r="H34" i="9"/>
  <c r="I34" i="9"/>
  <c r="J34" i="9"/>
  <c r="K34" i="9"/>
  <c r="L34" i="9"/>
  <c r="M34" i="9"/>
  <c r="N34" i="9"/>
  <c r="O34" i="9"/>
  <c r="P34" i="9"/>
  <c r="Q34" i="9"/>
  <c r="G35" i="9"/>
  <c r="H35" i="9"/>
  <c r="I35" i="9"/>
  <c r="J35" i="9"/>
  <c r="K35" i="9"/>
  <c r="L35" i="9"/>
  <c r="M35" i="9"/>
  <c r="N35" i="9"/>
  <c r="O35" i="9"/>
  <c r="P35" i="9"/>
  <c r="Q35" i="9"/>
  <c r="G36" i="9"/>
  <c r="H36" i="9"/>
  <c r="I36" i="9"/>
  <c r="J36" i="9"/>
  <c r="K36" i="9"/>
  <c r="L36" i="9"/>
  <c r="M36" i="9"/>
  <c r="N36" i="9"/>
  <c r="O36" i="9"/>
  <c r="P36" i="9"/>
  <c r="Q36" i="9"/>
  <c r="G37" i="9"/>
  <c r="H37" i="9"/>
  <c r="I37" i="9"/>
  <c r="J37" i="9"/>
  <c r="K37" i="9"/>
  <c r="L37" i="9"/>
  <c r="M37" i="9"/>
  <c r="N37" i="9"/>
  <c r="O37" i="9"/>
  <c r="P37" i="9"/>
  <c r="Q37" i="9"/>
  <c r="G38" i="9"/>
  <c r="H38" i="9"/>
  <c r="I38" i="9"/>
  <c r="J38" i="9"/>
  <c r="K38" i="9"/>
  <c r="L38" i="9"/>
  <c r="M38" i="9"/>
  <c r="N38" i="9"/>
  <c r="O38" i="9"/>
  <c r="P38" i="9"/>
  <c r="Q38" i="9"/>
  <c r="G39" i="9"/>
  <c r="H39" i="9"/>
  <c r="I39" i="9"/>
  <c r="J39" i="9"/>
  <c r="K39" i="9"/>
  <c r="L39" i="9"/>
  <c r="M39" i="9"/>
  <c r="N39" i="9"/>
  <c r="O39" i="9"/>
  <c r="P39" i="9"/>
  <c r="Q39" i="9"/>
  <c r="G40" i="9"/>
  <c r="H40" i="9"/>
  <c r="I40" i="9"/>
  <c r="J40" i="9"/>
  <c r="K40" i="9"/>
  <c r="L40" i="9"/>
  <c r="M40" i="9"/>
  <c r="N40" i="9"/>
  <c r="O40" i="9"/>
  <c r="P40" i="9"/>
  <c r="Q40" i="9"/>
  <c r="M41" i="9"/>
  <c r="M42" i="9"/>
  <c r="M43" i="9"/>
  <c r="M44" i="9"/>
  <c r="M45" i="9"/>
  <c r="M46" i="9"/>
  <c r="M47" i="9"/>
  <c r="M48" i="9"/>
  <c r="M49" i="9"/>
  <c r="M50" i="9"/>
  <c r="M51" i="9"/>
  <c r="M52" i="9"/>
  <c r="N52" i="9"/>
  <c r="O52" i="9"/>
  <c r="P52" i="9"/>
  <c r="Q52" i="9"/>
  <c r="M53" i="9"/>
  <c r="N53" i="9"/>
  <c r="O53" i="9"/>
  <c r="P53" i="9"/>
  <c r="Q53" i="9"/>
  <c r="M54" i="9"/>
  <c r="N54" i="9"/>
  <c r="O54" i="9"/>
  <c r="P54" i="9"/>
  <c r="Q54" i="9"/>
  <c r="M55" i="9"/>
  <c r="N55" i="9"/>
  <c r="O55" i="9"/>
  <c r="P55" i="9"/>
  <c r="Q55" i="9"/>
  <c r="M56" i="9"/>
  <c r="N56" i="9"/>
  <c r="O56" i="9"/>
  <c r="P56" i="9"/>
  <c r="Q56" i="9"/>
  <c r="M57" i="9"/>
  <c r="N57" i="9"/>
  <c r="O57" i="9"/>
  <c r="P57" i="9"/>
  <c r="Q57" i="9"/>
  <c r="M58" i="9"/>
  <c r="N58" i="9"/>
  <c r="O58" i="9"/>
  <c r="P58" i="9"/>
  <c r="Q58" i="9"/>
  <c r="M59" i="9"/>
  <c r="N59" i="9"/>
  <c r="O59" i="9"/>
  <c r="P59" i="9"/>
  <c r="Q59" i="9"/>
  <c r="M60" i="9"/>
  <c r="N60" i="9"/>
  <c r="O60" i="9"/>
  <c r="P60" i="9"/>
  <c r="Q60" i="9"/>
  <c r="M61" i="9"/>
  <c r="N61" i="9"/>
  <c r="O61" i="9"/>
  <c r="P61" i="9"/>
  <c r="Q61" i="9"/>
  <c r="M62" i="9"/>
  <c r="N62" i="9"/>
  <c r="O62" i="9"/>
  <c r="P62" i="9"/>
  <c r="Q62" i="9"/>
  <c r="M63" i="9"/>
  <c r="N63" i="9"/>
  <c r="O63" i="9"/>
  <c r="P63" i="9"/>
  <c r="Q63" i="9"/>
  <c r="M64" i="9"/>
  <c r="N64" i="9"/>
  <c r="O64" i="9"/>
  <c r="P64" i="9"/>
  <c r="Q64" i="9"/>
  <c r="M65" i="9"/>
  <c r="N65" i="9"/>
  <c r="O65" i="9"/>
  <c r="P65" i="9"/>
  <c r="Q65" i="9"/>
  <c r="M66" i="9"/>
  <c r="N66" i="9"/>
  <c r="O66" i="9"/>
  <c r="P66" i="9"/>
  <c r="Q66" i="9"/>
  <c r="M67" i="9"/>
  <c r="N67" i="9"/>
  <c r="O67" i="9"/>
  <c r="P67" i="9"/>
  <c r="Q67" i="9"/>
  <c r="M68" i="9"/>
  <c r="N68" i="9"/>
  <c r="O68" i="9"/>
  <c r="P68" i="9"/>
  <c r="Q68" i="9"/>
  <c r="G69" i="9"/>
  <c r="H69" i="9"/>
  <c r="I69" i="9"/>
  <c r="J69" i="9"/>
  <c r="K69" i="9"/>
  <c r="L69" i="9"/>
  <c r="M69" i="9"/>
  <c r="N69" i="9"/>
  <c r="O69" i="9"/>
  <c r="G70" i="9"/>
  <c r="H70" i="9"/>
  <c r="I70" i="9"/>
  <c r="J70" i="9"/>
  <c r="K70" i="9"/>
  <c r="L70" i="9"/>
  <c r="M70" i="9"/>
  <c r="N70" i="9"/>
  <c r="O70" i="9"/>
  <c r="G71" i="9"/>
  <c r="H71" i="9"/>
  <c r="I71" i="9"/>
  <c r="J71" i="9"/>
  <c r="K71" i="9"/>
  <c r="L71" i="9"/>
  <c r="M71" i="9"/>
  <c r="N71" i="9"/>
  <c r="O71" i="9"/>
  <c r="G72" i="9"/>
  <c r="H72" i="9"/>
  <c r="I72" i="9"/>
  <c r="J72" i="9"/>
  <c r="K72" i="9"/>
  <c r="L72" i="9"/>
  <c r="M72" i="9"/>
  <c r="N72" i="9"/>
  <c r="O72" i="9"/>
  <c r="G73" i="9"/>
  <c r="H73" i="9"/>
  <c r="I73" i="9"/>
  <c r="J73" i="9"/>
  <c r="K73" i="9"/>
  <c r="L73" i="9"/>
  <c r="M73" i="9"/>
  <c r="N73" i="9"/>
  <c r="O73" i="9"/>
  <c r="G74" i="9"/>
  <c r="H74" i="9"/>
  <c r="I74" i="9"/>
  <c r="J74" i="9"/>
  <c r="K74" i="9"/>
  <c r="L74" i="9"/>
  <c r="M74" i="9"/>
  <c r="N74" i="9"/>
  <c r="O74" i="9"/>
  <c r="G75" i="9"/>
  <c r="H75" i="9"/>
  <c r="I75" i="9"/>
  <c r="J75" i="9"/>
  <c r="K75" i="9"/>
  <c r="L75" i="9"/>
  <c r="M75" i="9"/>
  <c r="N75" i="9"/>
  <c r="O75" i="9"/>
  <c r="G76" i="9"/>
  <c r="H76" i="9"/>
  <c r="I76" i="9"/>
  <c r="J76" i="9"/>
  <c r="K76" i="9"/>
  <c r="L76" i="9"/>
  <c r="M76" i="9"/>
  <c r="N76" i="9"/>
  <c r="O76" i="9"/>
  <c r="G77" i="9"/>
  <c r="H77" i="9"/>
  <c r="I77" i="9"/>
  <c r="J77" i="9"/>
  <c r="K77" i="9"/>
  <c r="L77" i="9"/>
  <c r="M77" i="9"/>
  <c r="N77" i="9"/>
  <c r="O77" i="9"/>
  <c r="G78" i="9"/>
  <c r="H78" i="9"/>
  <c r="I78" i="9"/>
  <c r="J78" i="9"/>
  <c r="K78" i="9"/>
  <c r="L78" i="9"/>
  <c r="M78" i="9"/>
  <c r="N78" i="9"/>
  <c r="O78" i="9"/>
  <c r="G79" i="9"/>
  <c r="H79" i="9"/>
  <c r="I79" i="9"/>
  <c r="J79" i="9"/>
  <c r="K79" i="9"/>
  <c r="L79" i="9"/>
  <c r="M79" i="9"/>
  <c r="N79" i="9"/>
  <c r="O79" i="9"/>
  <c r="G80" i="9"/>
  <c r="H80" i="9"/>
  <c r="I80" i="9"/>
  <c r="J80" i="9"/>
  <c r="K80" i="9"/>
  <c r="L80" i="9"/>
  <c r="M80" i="9"/>
  <c r="N80" i="9"/>
  <c r="O80" i="9"/>
  <c r="G81" i="9"/>
  <c r="H81" i="9"/>
  <c r="I81" i="9"/>
  <c r="J81" i="9"/>
  <c r="K81" i="9"/>
  <c r="L81" i="9"/>
  <c r="M81" i="9"/>
  <c r="N81" i="9"/>
  <c r="O81" i="9"/>
  <c r="G82" i="9"/>
  <c r="H82" i="9"/>
  <c r="I82" i="9"/>
  <c r="J82" i="9"/>
  <c r="K82" i="9"/>
  <c r="L82" i="9"/>
  <c r="M82" i="9"/>
  <c r="N82" i="9"/>
  <c r="O82" i="9"/>
  <c r="G83" i="9"/>
  <c r="H83" i="9"/>
  <c r="I83" i="9"/>
  <c r="J83" i="9"/>
  <c r="K83" i="9"/>
  <c r="L83" i="9"/>
  <c r="M83" i="9"/>
  <c r="N83" i="9"/>
  <c r="O83" i="9"/>
  <c r="G84" i="9"/>
  <c r="H84" i="9"/>
  <c r="I84" i="9"/>
  <c r="J84" i="9"/>
  <c r="K84" i="9"/>
  <c r="L84" i="9"/>
  <c r="M84" i="9"/>
  <c r="N84" i="9"/>
  <c r="O84" i="9"/>
  <c r="G85" i="9"/>
  <c r="H85" i="9"/>
  <c r="I85" i="9"/>
  <c r="J85" i="9"/>
  <c r="K85" i="9"/>
  <c r="L85" i="9"/>
  <c r="M85" i="9"/>
  <c r="N85" i="9"/>
  <c r="O85" i="9"/>
  <c r="M86" i="9"/>
  <c r="N86" i="9"/>
  <c r="O86" i="9"/>
  <c r="P86" i="9"/>
  <c r="Q86" i="9"/>
  <c r="M87" i="9"/>
  <c r="N87" i="9"/>
  <c r="O87" i="9"/>
  <c r="P87" i="9"/>
  <c r="Q87" i="9"/>
  <c r="M88" i="9"/>
  <c r="N88" i="9"/>
  <c r="O88" i="9"/>
  <c r="P88" i="9"/>
  <c r="Q88" i="9"/>
  <c r="M89" i="9"/>
  <c r="N89" i="9"/>
  <c r="O89" i="9"/>
  <c r="P89" i="9"/>
  <c r="Q89" i="9"/>
  <c r="G90" i="9"/>
  <c r="H90" i="9"/>
  <c r="I90" i="9"/>
  <c r="J90" i="9"/>
  <c r="K90" i="9"/>
  <c r="L90" i="9"/>
  <c r="M90" i="9"/>
  <c r="N90" i="9"/>
  <c r="O90" i="9"/>
  <c r="G91" i="9"/>
  <c r="H91" i="9"/>
  <c r="I91" i="9"/>
  <c r="J91" i="9"/>
  <c r="K91" i="9"/>
  <c r="L91" i="9"/>
  <c r="M91" i="9"/>
  <c r="N91" i="9"/>
  <c r="O91" i="9"/>
  <c r="G92" i="9"/>
  <c r="H92" i="9"/>
  <c r="I92" i="9"/>
  <c r="J92" i="9"/>
  <c r="K92" i="9"/>
  <c r="L92" i="9"/>
  <c r="M92" i="9"/>
  <c r="N92" i="9"/>
  <c r="O92" i="9"/>
  <c r="G93" i="9"/>
  <c r="H93" i="9"/>
  <c r="I93" i="9"/>
  <c r="J93" i="9"/>
  <c r="K93" i="9"/>
  <c r="L93" i="9"/>
  <c r="M93" i="9"/>
  <c r="N93" i="9"/>
  <c r="O93" i="9"/>
  <c r="M94" i="9"/>
  <c r="N94" i="9"/>
  <c r="O94" i="9"/>
  <c r="P94" i="9"/>
  <c r="Q94" i="9"/>
  <c r="M95" i="9"/>
  <c r="N95" i="9"/>
  <c r="O95" i="9"/>
  <c r="P95" i="9"/>
  <c r="Q95" i="9"/>
  <c r="M96" i="9"/>
  <c r="N96" i="9"/>
  <c r="O96" i="9"/>
  <c r="P96" i="9"/>
  <c r="Q96" i="9"/>
  <c r="M97" i="9"/>
  <c r="N97" i="9"/>
  <c r="O97" i="9"/>
  <c r="P97" i="9"/>
  <c r="Q97" i="9"/>
  <c r="M98" i="9"/>
  <c r="N98" i="9"/>
  <c r="O98" i="9"/>
  <c r="P98" i="9"/>
  <c r="Q98" i="9"/>
  <c r="M99" i="9"/>
  <c r="N99" i="9"/>
  <c r="O99" i="9"/>
  <c r="P99" i="9"/>
  <c r="Q99" i="9"/>
  <c r="M100" i="9"/>
  <c r="N100" i="9"/>
  <c r="O100" i="9"/>
  <c r="P100" i="9"/>
  <c r="Q100" i="9"/>
  <c r="M101" i="9"/>
  <c r="N101" i="9"/>
  <c r="O101" i="9"/>
  <c r="P101" i="9"/>
  <c r="Q101" i="9"/>
  <c r="M102" i="9"/>
  <c r="N102" i="9"/>
  <c r="O102" i="9"/>
  <c r="P102" i="9"/>
  <c r="Q102" i="9"/>
  <c r="M103" i="9"/>
  <c r="N103" i="9"/>
  <c r="O103" i="9"/>
  <c r="P103" i="9"/>
  <c r="Q103" i="9"/>
  <c r="M104" i="9"/>
  <c r="N104" i="9"/>
  <c r="O104" i="9"/>
  <c r="P104" i="9"/>
  <c r="Q104" i="9"/>
  <c r="M105" i="9"/>
  <c r="N105" i="9"/>
  <c r="O105" i="9"/>
  <c r="P105" i="9"/>
  <c r="Q105" i="9"/>
  <c r="M106" i="9"/>
  <c r="N106" i="9"/>
  <c r="O106" i="9"/>
  <c r="P106" i="9"/>
  <c r="Q106" i="9"/>
  <c r="M107" i="9"/>
  <c r="N107" i="9"/>
  <c r="O107" i="9"/>
  <c r="P107" i="9"/>
  <c r="Q107" i="9"/>
  <c r="M108" i="9"/>
  <c r="N108" i="9"/>
  <c r="O108" i="9"/>
  <c r="P108" i="9"/>
  <c r="Q108" i="9"/>
  <c r="M109" i="9"/>
  <c r="N109" i="9"/>
  <c r="O109" i="9"/>
  <c r="P109" i="9"/>
  <c r="Q109" i="9"/>
  <c r="M110" i="9"/>
  <c r="N110" i="9"/>
  <c r="O110" i="9"/>
  <c r="P110" i="9"/>
  <c r="Q110" i="9"/>
  <c r="G111" i="9"/>
  <c r="H111" i="9"/>
  <c r="I111" i="9"/>
  <c r="J111" i="9"/>
  <c r="K111" i="9"/>
  <c r="L111" i="9"/>
  <c r="M111" i="9"/>
  <c r="N111" i="9"/>
  <c r="O111" i="9"/>
  <c r="G112" i="9"/>
  <c r="H112" i="9"/>
  <c r="I112" i="9"/>
  <c r="J112" i="9"/>
  <c r="K112" i="9"/>
  <c r="L112" i="9"/>
  <c r="M112" i="9"/>
  <c r="N112" i="9"/>
  <c r="O112" i="9"/>
  <c r="G113" i="9"/>
  <c r="H113" i="9"/>
  <c r="I113" i="9"/>
  <c r="J113" i="9"/>
  <c r="K113" i="9"/>
  <c r="L113" i="9"/>
  <c r="M113" i="9"/>
  <c r="N113" i="9"/>
  <c r="O113" i="9"/>
  <c r="G114" i="9"/>
  <c r="H114" i="9"/>
  <c r="I114" i="9"/>
  <c r="J114" i="9"/>
  <c r="K114" i="9"/>
  <c r="L114" i="9"/>
  <c r="M114" i="9"/>
  <c r="N114" i="9"/>
  <c r="O114" i="9"/>
  <c r="G115" i="9"/>
  <c r="H115" i="9"/>
  <c r="I115" i="9"/>
  <c r="J115" i="9"/>
  <c r="K115" i="9"/>
  <c r="L115" i="9"/>
  <c r="M115" i="9"/>
  <c r="N115" i="9"/>
  <c r="O115" i="9"/>
  <c r="G116" i="9"/>
  <c r="H116" i="9"/>
  <c r="I116" i="9"/>
  <c r="J116" i="9"/>
  <c r="K116" i="9"/>
  <c r="L116" i="9"/>
  <c r="M116" i="9"/>
  <c r="N116" i="9"/>
  <c r="O116" i="9"/>
  <c r="G117" i="9"/>
  <c r="H117" i="9"/>
  <c r="I117" i="9"/>
  <c r="J117" i="9"/>
  <c r="K117" i="9"/>
  <c r="L117" i="9"/>
  <c r="M117" i="9"/>
  <c r="N117" i="9"/>
  <c r="O117" i="9"/>
  <c r="G118" i="9"/>
  <c r="H118" i="9"/>
  <c r="I118" i="9"/>
  <c r="J118" i="9"/>
  <c r="K118" i="9"/>
  <c r="L118" i="9"/>
  <c r="M118" i="9"/>
  <c r="N118" i="9"/>
  <c r="O118" i="9"/>
  <c r="G119" i="9"/>
  <c r="H119" i="9"/>
  <c r="I119" i="9"/>
  <c r="J119" i="9"/>
  <c r="K119" i="9"/>
  <c r="L119" i="9"/>
  <c r="M119" i="9"/>
  <c r="N119" i="9"/>
  <c r="O119" i="9"/>
  <c r="G120" i="9"/>
  <c r="H120" i="9"/>
  <c r="I120" i="9"/>
  <c r="J120" i="9"/>
  <c r="K120" i="9"/>
  <c r="L120" i="9"/>
  <c r="M120" i="9"/>
  <c r="N120" i="9"/>
  <c r="O120" i="9"/>
  <c r="G121" i="9"/>
  <c r="H121" i="9"/>
  <c r="I121" i="9"/>
  <c r="J121" i="9"/>
  <c r="K121" i="9"/>
  <c r="L121" i="9"/>
  <c r="M121" i="9"/>
  <c r="N121" i="9"/>
  <c r="O121" i="9"/>
  <c r="G122" i="9"/>
  <c r="H122" i="9"/>
  <c r="I122" i="9"/>
  <c r="J122" i="9"/>
  <c r="K122" i="9"/>
  <c r="L122" i="9"/>
  <c r="M122" i="9"/>
  <c r="N122" i="9"/>
  <c r="O122" i="9"/>
  <c r="G123" i="9"/>
  <c r="H123" i="9"/>
  <c r="I123" i="9"/>
  <c r="J123" i="9"/>
  <c r="K123" i="9"/>
  <c r="L123" i="9"/>
  <c r="M123" i="9"/>
  <c r="N123" i="9"/>
  <c r="O123" i="9"/>
  <c r="G124" i="9"/>
  <c r="H124" i="9"/>
  <c r="I124" i="9"/>
  <c r="J124" i="9"/>
  <c r="K124" i="9"/>
  <c r="L124" i="9"/>
  <c r="M124" i="9"/>
  <c r="N124" i="9"/>
  <c r="O124" i="9"/>
  <c r="G125" i="9"/>
  <c r="H125" i="9"/>
  <c r="I125" i="9"/>
  <c r="J125" i="9"/>
  <c r="K125" i="9"/>
  <c r="L125" i="9"/>
  <c r="M125" i="9"/>
  <c r="N125" i="9"/>
  <c r="O125" i="9"/>
  <c r="G126" i="9"/>
  <c r="H126" i="9"/>
  <c r="I126" i="9"/>
  <c r="J126" i="9"/>
  <c r="K126" i="9"/>
  <c r="L126" i="9"/>
  <c r="M126" i="9"/>
  <c r="N126" i="9"/>
  <c r="O126" i="9"/>
  <c r="G127" i="9"/>
  <c r="H127" i="9"/>
  <c r="I127" i="9"/>
  <c r="J127" i="9"/>
  <c r="K127" i="9"/>
  <c r="L127" i="9"/>
  <c r="M127" i="9"/>
  <c r="N127" i="9"/>
  <c r="O127" i="9"/>
  <c r="M128" i="9"/>
  <c r="N128" i="9"/>
  <c r="O128" i="9"/>
  <c r="P128" i="9"/>
  <c r="Q128" i="9"/>
  <c r="M129" i="9"/>
  <c r="N129" i="9"/>
  <c r="O129" i="9"/>
  <c r="P129" i="9"/>
  <c r="Q129" i="9"/>
  <c r="M130" i="9"/>
  <c r="N130" i="9"/>
  <c r="O130" i="9"/>
  <c r="P130" i="9"/>
  <c r="Q130" i="9"/>
  <c r="M131" i="9"/>
  <c r="N131" i="9"/>
  <c r="O131" i="9"/>
  <c r="P131" i="9"/>
  <c r="Q131" i="9"/>
  <c r="G132" i="9"/>
  <c r="H132" i="9"/>
  <c r="I132" i="9"/>
  <c r="J132" i="9"/>
  <c r="K132" i="9"/>
  <c r="L132" i="9"/>
  <c r="M132" i="9"/>
  <c r="N132" i="9"/>
  <c r="O132" i="9"/>
  <c r="G133" i="9"/>
  <c r="H133" i="9"/>
  <c r="I133" i="9"/>
  <c r="J133" i="9"/>
  <c r="K133" i="9"/>
  <c r="L133" i="9"/>
  <c r="M133" i="9"/>
  <c r="N133" i="9"/>
  <c r="O133" i="9"/>
  <c r="G134" i="9"/>
  <c r="H134" i="9"/>
  <c r="I134" i="9"/>
  <c r="J134" i="9"/>
  <c r="K134" i="9"/>
  <c r="L134" i="9"/>
  <c r="M134" i="9"/>
  <c r="N134" i="9"/>
  <c r="O134" i="9"/>
  <c r="G135" i="9"/>
  <c r="H135" i="9"/>
  <c r="I135" i="9"/>
  <c r="J135" i="9"/>
  <c r="K135" i="9"/>
  <c r="L135" i="9"/>
  <c r="M135" i="9"/>
  <c r="N135" i="9"/>
  <c r="O135" i="9"/>
  <c r="G136" i="9"/>
  <c r="H136" i="9"/>
  <c r="I136" i="9"/>
  <c r="J136" i="9"/>
  <c r="K136" i="9"/>
  <c r="L136" i="9"/>
  <c r="M136" i="9"/>
  <c r="N136" i="9"/>
  <c r="O136" i="9"/>
  <c r="G137" i="9"/>
  <c r="H137" i="9"/>
  <c r="I137" i="9"/>
  <c r="J137" i="9"/>
  <c r="K137" i="9"/>
  <c r="L137" i="9"/>
  <c r="M137" i="9"/>
  <c r="N137" i="9"/>
  <c r="O137" i="9"/>
  <c r="G138" i="9"/>
  <c r="H138" i="9"/>
  <c r="I138" i="9"/>
  <c r="J138" i="9"/>
  <c r="K138" i="9"/>
  <c r="L138" i="9"/>
  <c r="M138" i="9"/>
  <c r="N138" i="9"/>
  <c r="O138" i="9"/>
  <c r="G139" i="9"/>
  <c r="H139" i="9"/>
  <c r="I139" i="9"/>
  <c r="J139" i="9"/>
  <c r="K139" i="9"/>
  <c r="L139" i="9"/>
  <c r="M139" i="9"/>
  <c r="N139" i="9"/>
  <c r="O139" i="9"/>
  <c r="G140" i="9"/>
  <c r="H140" i="9"/>
  <c r="I140" i="9"/>
  <c r="J140" i="9"/>
  <c r="K140" i="9"/>
  <c r="L140" i="9"/>
  <c r="M140" i="9"/>
  <c r="N140" i="9"/>
  <c r="O140" i="9"/>
  <c r="G141" i="9"/>
  <c r="H141" i="9"/>
  <c r="I141" i="9"/>
  <c r="J141" i="9"/>
  <c r="K141" i="9"/>
  <c r="L141" i="9"/>
  <c r="M141" i="9"/>
  <c r="N141" i="9"/>
  <c r="O141" i="9"/>
  <c r="G142" i="9"/>
  <c r="H142" i="9"/>
  <c r="I142" i="9"/>
  <c r="J142" i="9"/>
  <c r="K142" i="9"/>
  <c r="L142" i="9"/>
  <c r="M142" i="9"/>
  <c r="N142" i="9"/>
  <c r="O142" i="9"/>
  <c r="G143" i="9"/>
  <c r="H143" i="9"/>
  <c r="I143" i="9"/>
  <c r="J143" i="9"/>
  <c r="K143" i="9"/>
  <c r="L143" i="9"/>
  <c r="M143" i="9"/>
  <c r="N143" i="9"/>
  <c r="O143" i="9"/>
  <c r="G144" i="9"/>
  <c r="H144" i="9"/>
  <c r="I144" i="9"/>
  <c r="J144" i="9"/>
  <c r="K144" i="9"/>
  <c r="L144" i="9"/>
  <c r="M144" i="9"/>
  <c r="N144" i="9"/>
  <c r="O144" i="9"/>
  <c r="G145" i="9"/>
  <c r="H145" i="9"/>
  <c r="I145" i="9"/>
  <c r="J145" i="9"/>
  <c r="K145" i="9"/>
  <c r="L145" i="9"/>
  <c r="M145" i="9"/>
  <c r="N145" i="9"/>
  <c r="O145" i="9"/>
  <c r="G146" i="9"/>
  <c r="H146" i="9"/>
  <c r="I146" i="9"/>
  <c r="J146" i="9"/>
  <c r="K146" i="9"/>
  <c r="L146" i="9"/>
  <c r="M146" i="9"/>
  <c r="N146" i="9"/>
  <c r="O146" i="9"/>
  <c r="G147" i="9"/>
  <c r="H147" i="9"/>
  <c r="I147" i="9"/>
  <c r="J147" i="9"/>
  <c r="K147" i="9"/>
  <c r="L147" i="9"/>
  <c r="M147" i="9"/>
  <c r="N147" i="9"/>
  <c r="O147" i="9"/>
  <c r="G148" i="9"/>
  <c r="H148" i="9"/>
  <c r="I148" i="9"/>
  <c r="J148" i="9"/>
  <c r="K148" i="9"/>
  <c r="L148" i="9"/>
  <c r="M148" i="9"/>
  <c r="N148" i="9"/>
  <c r="O148" i="9"/>
  <c r="G149" i="9"/>
  <c r="H149" i="9"/>
  <c r="I149" i="9"/>
  <c r="J149" i="9"/>
  <c r="K149" i="9"/>
  <c r="L149" i="9"/>
  <c r="M149" i="9"/>
  <c r="N149" i="9"/>
  <c r="O149" i="9"/>
  <c r="G150" i="9"/>
  <c r="H150" i="9"/>
  <c r="I150" i="9"/>
  <c r="J150" i="9"/>
  <c r="K150" i="9"/>
  <c r="L150" i="9"/>
  <c r="M150" i="9"/>
  <c r="N150" i="9"/>
  <c r="O150" i="9"/>
  <c r="G151" i="9"/>
  <c r="H151" i="9"/>
  <c r="I151" i="9"/>
  <c r="J151" i="9"/>
  <c r="K151" i="9"/>
  <c r="L151" i="9"/>
  <c r="M151" i="9"/>
  <c r="N151" i="9"/>
  <c r="O151" i="9"/>
  <c r="G152" i="9"/>
  <c r="H152" i="9"/>
  <c r="I152" i="9"/>
  <c r="J152" i="9"/>
  <c r="K152" i="9"/>
  <c r="L152" i="9"/>
  <c r="M152" i="9"/>
  <c r="N152" i="9"/>
  <c r="O152" i="9"/>
  <c r="G153" i="9"/>
  <c r="H153" i="9"/>
  <c r="I153" i="9"/>
  <c r="J153" i="9"/>
  <c r="K153" i="9"/>
  <c r="L153" i="9"/>
  <c r="M153" i="9"/>
  <c r="N153" i="9"/>
  <c r="O153" i="9"/>
  <c r="G154" i="9"/>
  <c r="H154" i="9"/>
  <c r="I154" i="9"/>
  <c r="J154" i="9"/>
  <c r="K154" i="9"/>
  <c r="L154" i="9"/>
  <c r="M154" i="9"/>
  <c r="N154" i="9"/>
  <c r="O154" i="9"/>
  <c r="G155" i="9"/>
  <c r="H155" i="9"/>
  <c r="I155" i="9"/>
  <c r="J155" i="9"/>
  <c r="K155" i="9"/>
  <c r="L155" i="9"/>
  <c r="M155" i="9"/>
  <c r="N155" i="9"/>
  <c r="O155" i="9"/>
  <c r="G156" i="9"/>
  <c r="H156" i="9"/>
  <c r="I156" i="9"/>
  <c r="J156" i="9"/>
  <c r="K156" i="9"/>
  <c r="L156" i="9"/>
  <c r="M156" i="9"/>
  <c r="N156" i="9"/>
  <c r="O156" i="9"/>
  <c r="G157" i="9"/>
  <c r="H157" i="9"/>
  <c r="I157" i="9"/>
  <c r="J157" i="9"/>
  <c r="K157" i="9"/>
  <c r="L157" i="9"/>
  <c r="M157" i="9"/>
  <c r="N157" i="9"/>
  <c r="O157" i="9"/>
  <c r="G158" i="9"/>
  <c r="H158" i="9"/>
  <c r="I158" i="9"/>
  <c r="J158" i="9"/>
  <c r="K158" i="9"/>
  <c r="L158" i="9"/>
  <c r="M158" i="9"/>
  <c r="N158" i="9"/>
  <c r="O158" i="9"/>
  <c r="G159" i="9"/>
  <c r="H159" i="9"/>
  <c r="I159" i="9"/>
  <c r="J159" i="9"/>
  <c r="K159" i="9"/>
  <c r="L159" i="9"/>
  <c r="M159" i="9"/>
  <c r="N159" i="9"/>
  <c r="O159" i="9"/>
  <c r="G160" i="9"/>
  <c r="H160" i="9"/>
  <c r="I160" i="9"/>
  <c r="J160" i="9"/>
  <c r="K160" i="9"/>
  <c r="L160" i="9"/>
  <c r="M160" i="9"/>
  <c r="N160" i="9"/>
  <c r="O160" i="9"/>
  <c r="G161" i="9"/>
  <c r="H161" i="9"/>
  <c r="I161" i="9"/>
  <c r="J161" i="9"/>
  <c r="K161" i="9"/>
  <c r="L161" i="9"/>
  <c r="M161" i="9"/>
  <c r="N161" i="9"/>
  <c r="O161" i="9"/>
  <c r="G162" i="9"/>
  <c r="H162" i="9"/>
  <c r="I162" i="9"/>
  <c r="J162" i="9"/>
  <c r="K162" i="9"/>
  <c r="L162" i="9"/>
  <c r="M162" i="9"/>
  <c r="N162" i="9"/>
  <c r="O162" i="9"/>
  <c r="G163" i="9"/>
  <c r="H163" i="9"/>
  <c r="I163" i="9"/>
  <c r="J163" i="9"/>
  <c r="K163" i="9"/>
  <c r="L163" i="9"/>
  <c r="M163" i="9"/>
  <c r="N163" i="9"/>
  <c r="O163" i="9"/>
  <c r="G164" i="9"/>
  <c r="H164" i="9"/>
  <c r="I164" i="9"/>
  <c r="J164" i="9"/>
  <c r="K164" i="9"/>
  <c r="L164" i="9"/>
  <c r="M164" i="9"/>
  <c r="N164" i="9"/>
  <c r="O164" i="9"/>
  <c r="G165" i="9"/>
  <c r="H165" i="9"/>
  <c r="I165" i="9"/>
  <c r="J165" i="9"/>
  <c r="K165" i="9"/>
  <c r="L165" i="9"/>
  <c r="M165" i="9"/>
  <c r="N165" i="9"/>
  <c r="O165" i="9"/>
  <c r="G166" i="9"/>
  <c r="H166" i="9"/>
  <c r="I166" i="9"/>
  <c r="J166" i="9"/>
  <c r="K166" i="9"/>
  <c r="L166" i="9"/>
  <c r="M166" i="9"/>
  <c r="N166" i="9"/>
  <c r="O166" i="9"/>
  <c r="G167" i="9"/>
  <c r="H167" i="9"/>
  <c r="I167" i="9"/>
  <c r="J167" i="9"/>
  <c r="K167" i="9"/>
  <c r="L167" i="9"/>
  <c r="M167" i="9"/>
  <c r="N167" i="9"/>
  <c r="O167" i="9"/>
  <c r="G168" i="9"/>
  <c r="H168" i="9"/>
  <c r="I168" i="9"/>
  <c r="J168" i="9"/>
  <c r="K168" i="9"/>
  <c r="L168" i="9"/>
  <c r="M168" i="9"/>
  <c r="N168" i="9"/>
  <c r="O168" i="9"/>
  <c r="G169" i="9"/>
  <c r="H169" i="9"/>
  <c r="I169" i="9"/>
  <c r="J169" i="9"/>
  <c r="K169" i="9"/>
  <c r="L169" i="9"/>
  <c r="M169" i="9"/>
  <c r="N169" i="9"/>
  <c r="O169" i="9"/>
  <c r="G170" i="9"/>
  <c r="H170" i="9"/>
  <c r="I170" i="9"/>
  <c r="J170" i="9"/>
  <c r="K170" i="9"/>
  <c r="L170" i="9"/>
  <c r="M170" i="9"/>
  <c r="N170" i="9"/>
  <c r="O170" i="9"/>
  <c r="G171" i="9"/>
  <c r="H171" i="9"/>
  <c r="I171" i="9"/>
  <c r="J171" i="9"/>
  <c r="K171" i="9"/>
  <c r="L171" i="9"/>
  <c r="M171" i="9"/>
  <c r="N171" i="9"/>
  <c r="O171" i="9"/>
  <c r="G172" i="9"/>
  <c r="H172" i="9"/>
  <c r="I172" i="9"/>
  <c r="J172" i="9"/>
  <c r="K172" i="9"/>
  <c r="L172" i="9"/>
  <c r="M172" i="9"/>
  <c r="N172" i="9"/>
  <c r="O172" i="9"/>
  <c r="G173" i="9"/>
  <c r="H173" i="9"/>
  <c r="I173" i="9"/>
  <c r="J173" i="9"/>
  <c r="K173" i="9"/>
  <c r="L173" i="9"/>
  <c r="M173" i="9"/>
  <c r="N173" i="9"/>
  <c r="O173" i="9"/>
  <c r="G174" i="9"/>
  <c r="H174" i="9"/>
  <c r="I174" i="9"/>
  <c r="J174" i="9"/>
  <c r="K174" i="9"/>
  <c r="L174" i="9"/>
  <c r="M174" i="9"/>
  <c r="N174" i="9"/>
  <c r="O174" i="9"/>
  <c r="G175" i="9"/>
  <c r="H175" i="9"/>
  <c r="I175" i="9"/>
  <c r="J175" i="9"/>
  <c r="K175" i="9"/>
  <c r="L175" i="9"/>
  <c r="M175" i="9"/>
  <c r="N175" i="9"/>
  <c r="O175" i="9"/>
  <c r="G176" i="9"/>
  <c r="H176" i="9"/>
  <c r="I176" i="9"/>
  <c r="J176" i="9"/>
  <c r="K176" i="9"/>
  <c r="L176" i="9"/>
  <c r="M176" i="9"/>
  <c r="N176" i="9"/>
  <c r="O176" i="9"/>
  <c r="G177" i="9"/>
  <c r="H177" i="9"/>
  <c r="I177" i="9"/>
  <c r="J177" i="9"/>
  <c r="K177" i="9"/>
  <c r="L177" i="9"/>
  <c r="M177" i="9"/>
  <c r="N177" i="9"/>
  <c r="O177" i="9"/>
  <c r="G178" i="9"/>
  <c r="H178" i="9"/>
  <c r="I178" i="9"/>
  <c r="J178" i="9"/>
  <c r="K178" i="9"/>
  <c r="L178" i="9"/>
  <c r="M178" i="9"/>
  <c r="N178" i="9"/>
  <c r="O178" i="9"/>
  <c r="G179" i="9"/>
  <c r="H179" i="9"/>
  <c r="I179" i="9"/>
  <c r="J179" i="9"/>
  <c r="K179" i="9"/>
  <c r="L179" i="9"/>
  <c r="M179" i="9"/>
  <c r="N179" i="9"/>
  <c r="O179" i="9"/>
  <c r="G180" i="9"/>
  <c r="H180" i="9"/>
  <c r="I180" i="9"/>
  <c r="J180" i="9"/>
  <c r="K180" i="9"/>
  <c r="L180" i="9"/>
  <c r="M180" i="9"/>
  <c r="N180" i="9"/>
  <c r="O180" i="9"/>
  <c r="G181" i="9"/>
  <c r="H181" i="9"/>
  <c r="I181" i="9"/>
  <c r="J181" i="9"/>
  <c r="K181" i="9"/>
  <c r="L181" i="9"/>
  <c r="M181" i="9"/>
  <c r="N181" i="9"/>
  <c r="O181" i="9"/>
  <c r="G182" i="9"/>
  <c r="H182" i="9"/>
  <c r="I182" i="9"/>
  <c r="J182" i="9"/>
  <c r="K182" i="9"/>
  <c r="L182" i="9"/>
  <c r="M182" i="9"/>
  <c r="N182" i="9"/>
  <c r="O182" i="9"/>
  <c r="G183" i="9"/>
  <c r="H183" i="9"/>
  <c r="I183" i="9"/>
  <c r="J183" i="9"/>
  <c r="K183" i="9"/>
  <c r="L183" i="9"/>
  <c r="M183" i="9"/>
  <c r="N183" i="9"/>
  <c r="O183" i="9"/>
  <c r="G184" i="9"/>
  <c r="H184" i="9"/>
  <c r="I184" i="9"/>
  <c r="J184" i="9"/>
  <c r="K184" i="9"/>
  <c r="L184" i="9"/>
  <c r="M184" i="9"/>
  <c r="N184" i="9"/>
  <c r="O184" i="9"/>
  <c r="G185" i="9"/>
  <c r="H185" i="9"/>
  <c r="I185" i="9"/>
  <c r="J185" i="9"/>
  <c r="K185" i="9"/>
  <c r="L185" i="9"/>
  <c r="M185" i="9"/>
  <c r="N185" i="9"/>
  <c r="O185" i="9"/>
  <c r="G186" i="9"/>
  <c r="H186" i="9"/>
  <c r="I186" i="9"/>
  <c r="J186" i="9"/>
  <c r="K186" i="9"/>
  <c r="L186" i="9"/>
  <c r="M186" i="9"/>
  <c r="N186" i="9"/>
  <c r="O186" i="9"/>
  <c r="L187" i="9"/>
  <c r="M187" i="9"/>
  <c r="N187" i="9"/>
  <c r="O187" i="9"/>
  <c r="P187" i="9"/>
  <c r="Q187" i="9"/>
  <c r="L188" i="9"/>
  <c r="M188" i="9"/>
  <c r="N188" i="9"/>
  <c r="O188" i="9"/>
  <c r="P188" i="9"/>
  <c r="Q188" i="9"/>
  <c r="L189" i="9"/>
  <c r="M189" i="9"/>
  <c r="N189" i="9"/>
  <c r="O189" i="9"/>
  <c r="P189" i="9"/>
  <c r="Q189" i="9"/>
  <c r="L190" i="9"/>
  <c r="M190" i="9"/>
  <c r="N190" i="9"/>
  <c r="O190" i="9"/>
  <c r="P190" i="9"/>
  <c r="Q190" i="9"/>
  <c r="L191" i="9"/>
  <c r="M191" i="9"/>
  <c r="N191" i="9"/>
  <c r="O191" i="9"/>
  <c r="P191" i="9"/>
  <c r="Q191" i="9"/>
  <c r="L192" i="9"/>
  <c r="M192" i="9"/>
  <c r="N192" i="9"/>
  <c r="O192" i="9"/>
  <c r="P192" i="9"/>
  <c r="Q192" i="9"/>
  <c r="L193" i="9"/>
  <c r="M193" i="9"/>
  <c r="N193" i="9"/>
  <c r="O193" i="9"/>
  <c r="P193" i="9"/>
  <c r="Q193" i="9"/>
  <c r="L194" i="9"/>
  <c r="M194" i="9"/>
  <c r="N194" i="9"/>
  <c r="O194" i="9"/>
  <c r="P194" i="9"/>
  <c r="Q194" i="9"/>
  <c r="L195" i="9"/>
  <c r="M195" i="9"/>
  <c r="N195" i="9"/>
  <c r="O195" i="9"/>
  <c r="P195" i="9"/>
  <c r="Q195" i="9"/>
  <c r="L196" i="9"/>
  <c r="M196" i="9"/>
  <c r="N196" i="9"/>
  <c r="O196" i="9"/>
  <c r="P196" i="9"/>
  <c r="Q196" i="9"/>
  <c r="L197" i="9"/>
  <c r="M197" i="9"/>
  <c r="N197" i="9"/>
  <c r="O197" i="9"/>
  <c r="P197" i="9"/>
  <c r="Q197" i="9"/>
  <c r="L198" i="9"/>
  <c r="M198" i="9"/>
  <c r="N198" i="9"/>
  <c r="O198" i="9"/>
  <c r="P198" i="9"/>
  <c r="Q198" i="9"/>
  <c r="L199" i="9"/>
  <c r="M199" i="9"/>
  <c r="N199" i="9"/>
  <c r="O199" i="9"/>
  <c r="P199" i="9"/>
  <c r="Q199" i="9"/>
  <c r="L200" i="9"/>
  <c r="M200" i="9"/>
  <c r="N200" i="9"/>
  <c r="O200" i="9"/>
  <c r="P200" i="9"/>
  <c r="Q200" i="9"/>
  <c r="L201" i="9"/>
  <c r="M201" i="9"/>
  <c r="N201" i="9"/>
  <c r="O201" i="9"/>
  <c r="P201" i="9"/>
  <c r="Q201" i="9"/>
  <c r="L202" i="9"/>
  <c r="M202" i="9"/>
  <c r="N202" i="9"/>
  <c r="O202" i="9"/>
  <c r="P202" i="9"/>
  <c r="Q202" i="9"/>
  <c r="L203" i="9"/>
  <c r="M203" i="9"/>
  <c r="N203" i="9"/>
  <c r="O203" i="9"/>
  <c r="P203" i="9"/>
  <c r="Q203" i="9"/>
  <c r="L204" i="9"/>
  <c r="M204" i="9"/>
  <c r="N204" i="9"/>
  <c r="O204" i="9"/>
  <c r="P204" i="9"/>
  <c r="Q204" i="9"/>
  <c r="L205" i="9"/>
  <c r="M205" i="9"/>
  <c r="N205" i="9"/>
  <c r="O205" i="9"/>
  <c r="P205" i="9"/>
  <c r="Q205" i="9"/>
  <c r="L206" i="9"/>
  <c r="M206" i="9"/>
  <c r="N206" i="9"/>
  <c r="O206" i="9"/>
  <c r="P206" i="9"/>
  <c r="Q206" i="9"/>
  <c r="L207" i="9"/>
  <c r="M207" i="9"/>
  <c r="N207" i="9"/>
  <c r="O207" i="9"/>
  <c r="P207" i="9"/>
  <c r="Q207" i="9"/>
  <c r="L208" i="9"/>
  <c r="M208" i="9"/>
  <c r="N208" i="9"/>
  <c r="O208" i="9"/>
  <c r="P208" i="9"/>
  <c r="Q208" i="9"/>
  <c r="L209" i="9"/>
  <c r="M209" i="9"/>
  <c r="N209" i="9"/>
  <c r="O209" i="9"/>
  <c r="P209" i="9"/>
  <c r="Q209" i="9"/>
  <c r="L210" i="9"/>
  <c r="M210" i="9"/>
  <c r="N210" i="9"/>
  <c r="O210" i="9"/>
  <c r="P210" i="9"/>
  <c r="Q210" i="9"/>
  <c r="L211" i="9"/>
  <c r="M211" i="9"/>
  <c r="N211" i="9"/>
  <c r="O211" i="9"/>
  <c r="P211" i="9"/>
  <c r="Q211" i="9"/>
  <c r="L212" i="9"/>
  <c r="M212" i="9"/>
  <c r="N212" i="9"/>
  <c r="O212" i="9"/>
  <c r="P212" i="9"/>
  <c r="Q212" i="9"/>
  <c r="L213" i="9"/>
  <c r="M213" i="9"/>
  <c r="N213" i="9"/>
  <c r="O213" i="9"/>
  <c r="P213" i="9"/>
  <c r="Q213" i="9"/>
  <c r="L214" i="9"/>
  <c r="M214" i="9"/>
  <c r="N214" i="9"/>
  <c r="O214" i="9"/>
  <c r="P214" i="9"/>
  <c r="Q214" i="9"/>
  <c r="L215" i="9"/>
  <c r="M215" i="9"/>
  <c r="N215" i="9"/>
  <c r="O215" i="9"/>
  <c r="P215" i="9"/>
  <c r="Q215" i="9"/>
  <c r="L216" i="9"/>
  <c r="M216" i="9"/>
  <c r="N216" i="9"/>
  <c r="O216" i="9"/>
  <c r="P216" i="9"/>
  <c r="Q216" i="9"/>
  <c r="L217" i="9"/>
  <c r="M217" i="9"/>
  <c r="N217" i="9"/>
  <c r="O217" i="9"/>
  <c r="P217" i="9"/>
  <c r="Q217" i="9"/>
  <c r="L218" i="9"/>
  <c r="M218" i="9"/>
  <c r="N218" i="9"/>
  <c r="O218" i="9"/>
  <c r="P218" i="9"/>
  <c r="Q218" i="9"/>
  <c r="L219" i="9"/>
  <c r="M219" i="9"/>
  <c r="N219" i="9"/>
  <c r="O219" i="9"/>
  <c r="P219" i="9"/>
  <c r="Q219" i="9"/>
  <c r="L220" i="9"/>
  <c r="M220" i="9"/>
  <c r="N220" i="9"/>
  <c r="O220" i="9"/>
  <c r="P220" i="9"/>
  <c r="Q220" i="9"/>
  <c r="G221" i="9"/>
  <c r="H221" i="9"/>
  <c r="I221" i="9"/>
  <c r="J221" i="9"/>
  <c r="K221" i="9"/>
  <c r="L221" i="9"/>
  <c r="M221" i="9"/>
  <c r="N221" i="9"/>
  <c r="O221" i="9"/>
  <c r="P221" i="9"/>
  <c r="Q221" i="9"/>
  <c r="G222" i="9"/>
  <c r="H222" i="9"/>
  <c r="I222" i="9"/>
  <c r="J222" i="9"/>
  <c r="K222" i="9"/>
  <c r="L222" i="9"/>
  <c r="M222" i="9"/>
  <c r="N222" i="9"/>
  <c r="O222" i="9"/>
  <c r="P222" i="9"/>
  <c r="Q222" i="9"/>
  <c r="G223" i="9"/>
  <c r="H223" i="9"/>
  <c r="I223" i="9"/>
  <c r="J223" i="9"/>
  <c r="K223" i="9"/>
  <c r="L223" i="9"/>
  <c r="M223" i="9"/>
  <c r="N223" i="9"/>
  <c r="O223" i="9"/>
  <c r="P223" i="9"/>
  <c r="Q223" i="9"/>
  <c r="G224" i="9"/>
  <c r="H224" i="9"/>
  <c r="I224" i="9"/>
  <c r="J224" i="9"/>
  <c r="K224" i="9"/>
  <c r="L224" i="9"/>
  <c r="M224" i="9"/>
  <c r="N224" i="9"/>
  <c r="O224" i="9"/>
  <c r="P224" i="9"/>
  <c r="Q224" i="9"/>
  <c r="G225" i="9"/>
  <c r="H225" i="9"/>
  <c r="I225" i="9"/>
  <c r="J225" i="9"/>
  <c r="K225" i="9"/>
  <c r="L225" i="9"/>
  <c r="M225" i="9"/>
  <c r="N225" i="9"/>
  <c r="O225" i="9"/>
  <c r="P225" i="9"/>
  <c r="Q225" i="9"/>
  <c r="G226" i="9"/>
  <c r="H226" i="9"/>
  <c r="I226" i="9"/>
  <c r="J226" i="9"/>
  <c r="K226" i="9"/>
  <c r="L226" i="9"/>
  <c r="M226" i="9"/>
  <c r="N226" i="9"/>
  <c r="O226" i="9"/>
  <c r="P226" i="9"/>
  <c r="Q226" i="9"/>
  <c r="G227" i="9"/>
  <c r="H227" i="9"/>
  <c r="I227" i="9"/>
  <c r="J227" i="9"/>
  <c r="K227" i="9"/>
  <c r="L227" i="9"/>
  <c r="M227" i="9"/>
  <c r="N227" i="9"/>
  <c r="O227" i="9"/>
  <c r="P227" i="9"/>
  <c r="Q227" i="9"/>
  <c r="G228" i="9"/>
  <c r="H228" i="9"/>
  <c r="I228" i="9"/>
  <c r="J228" i="9"/>
  <c r="K228" i="9"/>
  <c r="L228" i="9"/>
  <c r="M228" i="9"/>
  <c r="N228" i="9"/>
  <c r="O228" i="9"/>
  <c r="P228" i="9"/>
  <c r="Q228" i="9"/>
  <c r="G229" i="9"/>
  <c r="H229" i="9"/>
  <c r="I229" i="9"/>
  <c r="J229" i="9"/>
  <c r="K229" i="9"/>
  <c r="L229" i="9"/>
  <c r="M229" i="9"/>
  <c r="N229" i="9"/>
  <c r="O229" i="9"/>
  <c r="P229" i="9"/>
  <c r="Q229" i="9"/>
  <c r="G230" i="9"/>
  <c r="H230" i="9"/>
  <c r="I230" i="9"/>
  <c r="J230" i="9"/>
  <c r="K230" i="9"/>
  <c r="L230" i="9"/>
  <c r="M230" i="9"/>
  <c r="N230" i="9"/>
  <c r="O230" i="9"/>
  <c r="P230" i="9"/>
  <c r="Q230" i="9"/>
  <c r="G231" i="9"/>
  <c r="H231" i="9"/>
  <c r="I231" i="9"/>
  <c r="J231" i="9"/>
  <c r="K231" i="9"/>
  <c r="L231" i="9"/>
  <c r="M231" i="9"/>
  <c r="N231" i="9"/>
  <c r="O231" i="9"/>
  <c r="P231" i="9"/>
  <c r="Q231" i="9"/>
  <c r="G232" i="9"/>
  <c r="H232" i="9"/>
  <c r="I232" i="9"/>
  <c r="J232" i="9"/>
  <c r="K232" i="9"/>
  <c r="L232" i="9"/>
  <c r="M232" i="9"/>
  <c r="N232" i="9"/>
  <c r="O232" i="9"/>
  <c r="P232" i="9"/>
  <c r="Q232" i="9"/>
  <c r="G233" i="9"/>
  <c r="H233" i="9"/>
  <c r="I233" i="9"/>
  <c r="J233" i="9"/>
  <c r="K233" i="9"/>
  <c r="L233" i="9"/>
  <c r="M233" i="9"/>
  <c r="N233" i="9"/>
  <c r="O233" i="9"/>
  <c r="P233" i="9"/>
  <c r="Q233" i="9"/>
  <c r="G234" i="9"/>
  <c r="H234" i="9"/>
  <c r="I234" i="9"/>
  <c r="J234" i="9"/>
  <c r="K234" i="9"/>
  <c r="L234" i="9"/>
  <c r="M234" i="9"/>
  <c r="N234" i="9"/>
  <c r="O234" i="9"/>
  <c r="P234" i="9"/>
  <c r="Q234" i="9"/>
  <c r="G235" i="9"/>
  <c r="H235" i="9"/>
  <c r="I235" i="9"/>
  <c r="J235" i="9"/>
  <c r="K235" i="9"/>
  <c r="L235" i="9"/>
  <c r="M235" i="9"/>
  <c r="N235" i="9"/>
  <c r="O235" i="9"/>
  <c r="P235" i="9"/>
  <c r="Q235" i="9"/>
  <c r="G236" i="9"/>
  <c r="H236" i="9"/>
  <c r="I236" i="9"/>
  <c r="J236" i="9"/>
  <c r="K236" i="9"/>
  <c r="L236" i="9"/>
  <c r="M236" i="9"/>
  <c r="N236" i="9"/>
  <c r="O236" i="9"/>
  <c r="P236" i="9"/>
  <c r="Q236" i="9"/>
  <c r="G237" i="9"/>
  <c r="H237" i="9"/>
  <c r="I237" i="9"/>
  <c r="J237" i="9"/>
  <c r="K237" i="9"/>
  <c r="L237" i="9"/>
  <c r="M237" i="9"/>
  <c r="N237" i="9"/>
  <c r="O237" i="9"/>
  <c r="P237" i="9"/>
  <c r="Q237" i="9"/>
  <c r="M238" i="9"/>
  <c r="N238" i="9"/>
  <c r="O238" i="9"/>
  <c r="P238" i="9"/>
  <c r="Q238" i="9"/>
  <c r="M239" i="9"/>
  <c r="N239" i="9"/>
  <c r="O239" i="9"/>
  <c r="P239" i="9"/>
  <c r="Q239" i="9"/>
  <c r="M240" i="9"/>
  <c r="N240" i="9"/>
  <c r="O240" i="9"/>
  <c r="P240" i="9"/>
  <c r="Q240" i="9"/>
  <c r="M241" i="9"/>
  <c r="N241" i="9"/>
  <c r="O241" i="9"/>
  <c r="P241" i="9"/>
  <c r="Q241" i="9"/>
  <c r="M242" i="9"/>
  <c r="N242" i="9"/>
  <c r="O242" i="9"/>
  <c r="P242" i="9"/>
  <c r="Q242" i="9"/>
  <c r="M243" i="9"/>
  <c r="N243" i="9"/>
  <c r="O243" i="9"/>
  <c r="P243" i="9"/>
  <c r="Q243" i="9"/>
  <c r="M244" i="9"/>
  <c r="N244" i="9"/>
  <c r="O244" i="9"/>
  <c r="P244" i="9"/>
  <c r="Q244" i="9"/>
  <c r="M245" i="9"/>
  <c r="N245" i="9"/>
  <c r="O245" i="9"/>
  <c r="P245" i="9"/>
  <c r="Q245" i="9"/>
  <c r="M246" i="9"/>
  <c r="N246" i="9"/>
  <c r="O246" i="9"/>
  <c r="P246" i="9"/>
  <c r="Q246" i="9"/>
  <c r="M247" i="9"/>
  <c r="N247" i="9"/>
  <c r="O247" i="9"/>
  <c r="P247" i="9"/>
  <c r="Q247" i="9"/>
  <c r="M248" i="9"/>
  <c r="N248" i="9"/>
  <c r="O248" i="9"/>
  <c r="P248" i="9"/>
  <c r="Q248" i="9"/>
  <c r="M249" i="9"/>
  <c r="N249" i="9"/>
  <c r="O249" i="9"/>
  <c r="P249" i="9"/>
  <c r="Q249" i="9"/>
  <c r="M250" i="9"/>
  <c r="N250" i="9"/>
  <c r="O250" i="9"/>
  <c r="P250" i="9"/>
  <c r="Q250" i="9"/>
  <c r="M251" i="9"/>
  <c r="N251" i="9"/>
  <c r="O251" i="9"/>
  <c r="P251" i="9"/>
  <c r="Q251" i="9"/>
  <c r="M252" i="9"/>
  <c r="N252" i="9"/>
  <c r="O252" i="9"/>
  <c r="P252" i="9"/>
  <c r="Q252" i="9"/>
  <c r="M253" i="9"/>
  <c r="N253" i="9"/>
  <c r="O253" i="9"/>
  <c r="P253" i="9"/>
  <c r="Q253" i="9"/>
  <c r="M254" i="9"/>
  <c r="N254" i="9"/>
  <c r="O254" i="9"/>
  <c r="P254" i="9"/>
  <c r="Q254" i="9"/>
  <c r="M255" i="9"/>
  <c r="N255" i="9"/>
  <c r="O255" i="9"/>
  <c r="P255" i="9"/>
  <c r="Q255" i="9"/>
  <c r="M256" i="9"/>
  <c r="N256" i="9"/>
  <c r="O256" i="9"/>
  <c r="P256" i="9"/>
  <c r="Q256" i="9"/>
  <c r="M257" i="9"/>
  <c r="N257" i="9"/>
  <c r="O257" i="9"/>
  <c r="P257" i="9"/>
  <c r="Q257" i="9"/>
  <c r="M258" i="9"/>
  <c r="N258" i="9"/>
  <c r="O258" i="9"/>
  <c r="P258" i="9"/>
  <c r="Q258" i="9"/>
  <c r="M259" i="9"/>
  <c r="N259" i="9"/>
  <c r="O259" i="9"/>
  <c r="P259" i="9"/>
  <c r="Q259" i="9"/>
  <c r="M260" i="9"/>
  <c r="N260" i="9"/>
  <c r="O260" i="9"/>
  <c r="P260" i="9"/>
  <c r="Q260" i="9"/>
  <c r="M261" i="9"/>
  <c r="N261" i="9"/>
  <c r="O261" i="9"/>
  <c r="P261" i="9"/>
  <c r="Q261" i="9"/>
  <c r="M262" i="9"/>
  <c r="N262" i="9"/>
  <c r="O262" i="9"/>
  <c r="P262" i="9"/>
  <c r="Q262" i="9"/>
  <c r="M263" i="9"/>
  <c r="N263" i="9"/>
  <c r="O263" i="9"/>
  <c r="P263" i="9"/>
  <c r="Q263" i="9"/>
  <c r="M264" i="9"/>
  <c r="N264" i="9"/>
  <c r="O264" i="9"/>
  <c r="P264" i="9"/>
  <c r="Q264" i="9"/>
  <c r="M265" i="9"/>
  <c r="N265" i="9"/>
  <c r="O265" i="9"/>
  <c r="P265" i="9"/>
  <c r="Q265" i="9"/>
  <c r="M266" i="9"/>
  <c r="N266" i="9"/>
  <c r="O266" i="9"/>
  <c r="P266" i="9"/>
  <c r="Q266" i="9"/>
  <c r="M267" i="9"/>
  <c r="N267" i="9"/>
  <c r="O267" i="9"/>
  <c r="P267" i="9"/>
  <c r="Q267" i="9"/>
  <c r="M268" i="9"/>
  <c r="N268" i="9"/>
  <c r="O268" i="9"/>
  <c r="P268" i="9"/>
  <c r="Q268" i="9"/>
  <c r="M269" i="9"/>
  <c r="N269" i="9"/>
  <c r="O269" i="9"/>
  <c r="P269" i="9"/>
  <c r="Q269" i="9"/>
  <c r="M270" i="9"/>
  <c r="N270" i="9"/>
  <c r="O270" i="9"/>
  <c r="P270" i="9"/>
  <c r="Q270" i="9"/>
  <c r="M271" i="9"/>
  <c r="N271" i="9"/>
  <c r="O271" i="9"/>
  <c r="P271" i="9"/>
  <c r="Q271" i="9"/>
  <c r="M272" i="9"/>
  <c r="N272" i="9"/>
  <c r="O272" i="9"/>
  <c r="P272" i="9"/>
  <c r="Q272" i="9"/>
  <c r="M273" i="9"/>
  <c r="N273" i="9"/>
  <c r="O273" i="9"/>
  <c r="P273" i="9"/>
  <c r="Q273" i="9"/>
  <c r="M274" i="9"/>
  <c r="N274" i="9"/>
  <c r="O274" i="9"/>
  <c r="P274" i="9"/>
  <c r="Q274" i="9"/>
  <c r="M275" i="9"/>
  <c r="N275" i="9"/>
  <c r="O275" i="9"/>
  <c r="P275" i="9"/>
  <c r="Q275" i="9"/>
  <c r="M276" i="9"/>
  <c r="N276" i="9"/>
  <c r="O276" i="9"/>
  <c r="P276" i="9"/>
  <c r="Q276" i="9"/>
  <c r="M277" i="9"/>
  <c r="N277" i="9"/>
  <c r="O277" i="9"/>
  <c r="P277" i="9"/>
  <c r="Q277" i="9"/>
  <c r="M278" i="9"/>
  <c r="N278" i="9"/>
  <c r="O278" i="9"/>
  <c r="P278" i="9"/>
  <c r="Q278" i="9"/>
  <c r="M279" i="9"/>
  <c r="N279" i="9"/>
  <c r="O279" i="9"/>
  <c r="P279" i="9"/>
  <c r="Q279" i="9"/>
  <c r="M280" i="9"/>
  <c r="N280" i="9"/>
  <c r="O280" i="9"/>
  <c r="P280" i="9"/>
  <c r="Q280" i="9"/>
  <c r="M281" i="9"/>
  <c r="N281" i="9"/>
  <c r="O281" i="9"/>
  <c r="P281" i="9"/>
  <c r="Q281" i="9"/>
  <c r="M282" i="9"/>
  <c r="N282" i="9"/>
  <c r="O282" i="9"/>
  <c r="P282" i="9"/>
  <c r="Q282" i="9"/>
  <c r="M283" i="9"/>
  <c r="N283" i="9"/>
  <c r="O283" i="9"/>
  <c r="P283" i="9"/>
  <c r="Q283" i="9"/>
  <c r="M284" i="9"/>
  <c r="N284" i="9"/>
  <c r="O284" i="9"/>
  <c r="P284" i="9"/>
  <c r="Q284" i="9"/>
  <c r="M285" i="9"/>
  <c r="N285" i="9"/>
  <c r="O285" i="9"/>
  <c r="P285" i="9"/>
  <c r="Q285" i="9"/>
  <c r="M286" i="9"/>
  <c r="N286" i="9"/>
  <c r="O286" i="9"/>
  <c r="P286" i="9"/>
  <c r="Q286" i="9"/>
  <c r="M287" i="9"/>
  <c r="N287" i="9"/>
  <c r="O287" i="9"/>
  <c r="P287" i="9"/>
  <c r="Q287" i="9"/>
  <c r="M288" i="9"/>
  <c r="N288" i="9"/>
  <c r="O288" i="9"/>
  <c r="P288" i="9"/>
  <c r="Q288" i="9"/>
  <c r="M289" i="9"/>
  <c r="N289" i="9"/>
  <c r="O289" i="9"/>
  <c r="P289" i="9"/>
  <c r="Q289" i="9"/>
  <c r="M290" i="9"/>
  <c r="N290" i="9"/>
  <c r="O290" i="9"/>
  <c r="P290" i="9"/>
  <c r="Q290" i="9"/>
  <c r="M291" i="9"/>
  <c r="N291" i="9"/>
  <c r="O291" i="9"/>
  <c r="P291" i="9"/>
  <c r="Q291" i="9"/>
  <c r="M292" i="9"/>
  <c r="N292" i="9"/>
  <c r="O292" i="9"/>
  <c r="P292" i="9"/>
  <c r="Q292" i="9"/>
  <c r="M293" i="9"/>
  <c r="N293" i="9"/>
  <c r="O293" i="9"/>
  <c r="P293" i="9"/>
  <c r="Q293" i="9"/>
  <c r="M294" i="9"/>
  <c r="N294" i="9"/>
  <c r="O294" i="9"/>
  <c r="P294" i="9"/>
  <c r="Q294" i="9"/>
  <c r="G295" i="9"/>
  <c r="H295" i="9"/>
  <c r="I295" i="9"/>
  <c r="J295" i="9"/>
  <c r="K295" i="9"/>
  <c r="L295" i="9"/>
  <c r="M295" i="9"/>
  <c r="N295" i="9"/>
  <c r="O295" i="9"/>
  <c r="P295" i="9"/>
  <c r="Q295" i="9"/>
  <c r="G296" i="9"/>
  <c r="H296" i="9"/>
  <c r="I296" i="9"/>
  <c r="J296" i="9"/>
  <c r="K296" i="9"/>
  <c r="L296" i="9"/>
  <c r="M296" i="9"/>
  <c r="N296" i="9"/>
  <c r="O296" i="9"/>
  <c r="P296" i="9"/>
  <c r="Q296" i="9"/>
  <c r="G297" i="9"/>
  <c r="H297" i="9"/>
  <c r="I297" i="9"/>
  <c r="J297" i="9"/>
  <c r="K297" i="9"/>
  <c r="L297" i="9"/>
  <c r="M297" i="9"/>
  <c r="N297" i="9"/>
  <c r="O297" i="9"/>
  <c r="P297" i="9"/>
  <c r="Q297" i="9"/>
  <c r="G298" i="9"/>
  <c r="H298" i="9"/>
  <c r="I298" i="9"/>
  <c r="J298" i="9"/>
  <c r="K298" i="9"/>
  <c r="L298" i="9"/>
  <c r="M298" i="9"/>
  <c r="N298" i="9"/>
  <c r="O298" i="9"/>
  <c r="P298" i="9"/>
  <c r="Q298" i="9"/>
  <c r="G299" i="9"/>
  <c r="H299" i="9"/>
  <c r="I299" i="9"/>
  <c r="J299" i="9"/>
  <c r="K299" i="9"/>
  <c r="L299" i="9"/>
  <c r="M299" i="9"/>
  <c r="N299" i="9"/>
  <c r="O299" i="9"/>
  <c r="P299" i="9"/>
  <c r="Q299" i="9"/>
  <c r="G300" i="9"/>
  <c r="H300" i="9"/>
  <c r="I300" i="9"/>
  <c r="J300" i="9"/>
  <c r="K300" i="9"/>
  <c r="L300" i="9"/>
  <c r="M300" i="9"/>
  <c r="N300" i="9"/>
  <c r="O300" i="9"/>
  <c r="P300" i="9"/>
  <c r="Q300" i="9"/>
  <c r="G301" i="9"/>
  <c r="H301" i="9"/>
  <c r="I301" i="9"/>
  <c r="J301" i="9"/>
  <c r="K301" i="9"/>
  <c r="L301" i="9"/>
  <c r="M301" i="9"/>
  <c r="N301" i="9"/>
  <c r="O301" i="9"/>
  <c r="P301" i="9"/>
  <c r="Q301" i="9"/>
  <c r="G302" i="9"/>
  <c r="H302" i="9"/>
  <c r="I302" i="9"/>
  <c r="J302" i="9"/>
  <c r="K302" i="9"/>
  <c r="L302" i="9"/>
  <c r="M302" i="9"/>
  <c r="N302" i="9"/>
  <c r="O302" i="9"/>
  <c r="P302" i="9"/>
  <c r="Q302" i="9"/>
  <c r="G303" i="9"/>
  <c r="H303" i="9"/>
  <c r="I303" i="9"/>
  <c r="J303" i="9"/>
  <c r="K303" i="9"/>
  <c r="L303" i="9"/>
  <c r="M303" i="9"/>
  <c r="N303" i="9"/>
  <c r="O303" i="9"/>
  <c r="P303" i="9"/>
  <c r="Q303" i="9"/>
  <c r="G304" i="9"/>
  <c r="H304" i="9"/>
  <c r="I304" i="9"/>
  <c r="J304" i="9"/>
  <c r="K304" i="9"/>
  <c r="L304" i="9"/>
  <c r="M304" i="9"/>
  <c r="N304" i="9"/>
  <c r="O304" i="9"/>
  <c r="P304" i="9"/>
  <c r="Q304" i="9"/>
  <c r="G305" i="9"/>
  <c r="H305" i="9"/>
  <c r="I305" i="9"/>
  <c r="J305" i="9"/>
  <c r="K305" i="9"/>
  <c r="L305" i="9"/>
  <c r="M305" i="9"/>
  <c r="N305" i="9"/>
  <c r="O305" i="9"/>
  <c r="P305" i="9"/>
  <c r="Q305" i="9"/>
  <c r="G306" i="9"/>
  <c r="H306" i="9"/>
  <c r="I306" i="9"/>
  <c r="J306" i="9"/>
  <c r="K306" i="9"/>
  <c r="L306" i="9"/>
  <c r="M306" i="9"/>
  <c r="N306" i="9"/>
  <c r="O306" i="9"/>
  <c r="P306" i="9"/>
  <c r="Q306" i="9"/>
  <c r="G307" i="9"/>
  <c r="H307" i="9"/>
  <c r="I307" i="9"/>
  <c r="J307" i="9"/>
  <c r="K307" i="9"/>
  <c r="L307" i="9"/>
  <c r="M307" i="9"/>
  <c r="N307" i="9"/>
  <c r="O307" i="9"/>
  <c r="P307" i="9"/>
  <c r="Q307" i="9"/>
  <c r="G308" i="9"/>
  <c r="H308" i="9"/>
  <c r="I308" i="9"/>
  <c r="J308" i="9"/>
  <c r="K308" i="9"/>
  <c r="L308" i="9"/>
  <c r="M308" i="9"/>
  <c r="N308" i="9"/>
  <c r="O308" i="9"/>
  <c r="P308" i="9"/>
  <c r="Q308" i="9"/>
  <c r="G309" i="9"/>
  <c r="H309" i="9"/>
  <c r="I309" i="9"/>
  <c r="J309" i="9"/>
  <c r="K309" i="9"/>
  <c r="L309" i="9"/>
  <c r="M309" i="9"/>
  <c r="N309" i="9"/>
  <c r="O309" i="9"/>
  <c r="P309" i="9"/>
  <c r="Q309" i="9"/>
  <c r="G310" i="9"/>
  <c r="H310" i="9"/>
  <c r="I310" i="9"/>
  <c r="J310" i="9"/>
  <c r="K310" i="9"/>
  <c r="L310" i="9"/>
  <c r="M310" i="9"/>
  <c r="N310" i="9"/>
  <c r="O310" i="9"/>
  <c r="P310" i="9"/>
  <c r="Q310" i="9"/>
  <c r="G311" i="9"/>
  <c r="H311" i="9"/>
  <c r="I311" i="9"/>
  <c r="J311" i="9"/>
  <c r="K311" i="9"/>
  <c r="L311" i="9"/>
  <c r="M311" i="9"/>
  <c r="N311" i="9"/>
  <c r="O311" i="9"/>
  <c r="P311" i="9"/>
  <c r="Q311" i="9"/>
  <c r="G312" i="9"/>
  <c r="H312" i="9"/>
  <c r="I312" i="9"/>
  <c r="J312" i="9"/>
  <c r="K312" i="9"/>
  <c r="L312" i="9"/>
  <c r="M312" i="9"/>
  <c r="N312" i="9"/>
  <c r="O312" i="9"/>
  <c r="P312" i="9"/>
  <c r="Q312" i="9"/>
  <c r="G313" i="9"/>
  <c r="H313" i="9"/>
  <c r="I313" i="9"/>
  <c r="J313" i="9"/>
  <c r="K313" i="9"/>
  <c r="L313" i="9"/>
  <c r="M313" i="9"/>
  <c r="N313" i="9"/>
  <c r="O313" i="9"/>
  <c r="P313" i="9"/>
  <c r="Q313" i="9"/>
  <c r="G314" i="9"/>
  <c r="H314" i="9"/>
  <c r="I314" i="9"/>
  <c r="J314" i="9"/>
  <c r="K314" i="9"/>
  <c r="L314" i="9"/>
  <c r="M314" i="9"/>
  <c r="N314" i="9"/>
  <c r="O314" i="9"/>
  <c r="P314" i="9"/>
  <c r="Q314" i="9"/>
  <c r="G315" i="9"/>
  <c r="H315" i="9"/>
  <c r="I315" i="9"/>
  <c r="J315" i="9"/>
  <c r="K315" i="9"/>
  <c r="L315" i="9"/>
  <c r="M315" i="9"/>
  <c r="N315" i="9"/>
  <c r="O315" i="9"/>
  <c r="P315" i="9"/>
  <c r="Q315" i="9"/>
  <c r="G316" i="9"/>
  <c r="H316" i="9"/>
  <c r="I316" i="9"/>
  <c r="J316" i="9"/>
  <c r="K316" i="9"/>
  <c r="L316" i="9"/>
  <c r="M316" i="9"/>
  <c r="N316" i="9"/>
  <c r="O316" i="9"/>
  <c r="P316" i="9"/>
  <c r="Q316" i="9"/>
  <c r="G317" i="9"/>
  <c r="H317" i="9"/>
  <c r="I317" i="9"/>
  <c r="J317" i="9"/>
  <c r="K317" i="9"/>
  <c r="L317" i="9"/>
  <c r="M317" i="9"/>
  <c r="N317" i="9"/>
  <c r="O317" i="9"/>
  <c r="P317" i="9"/>
  <c r="Q317" i="9"/>
  <c r="G318" i="9"/>
  <c r="H318" i="9"/>
  <c r="I318" i="9"/>
  <c r="J318" i="9"/>
  <c r="K318" i="9"/>
  <c r="L318" i="9"/>
  <c r="M318" i="9"/>
  <c r="N318" i="9"/>
  <c r="O318" i="9"/>
  <c r="P318" i="9"/>
  <c r="Q318" i="9"/>
  <c r="G319" i="9"/>
  <c r="H319" i="9"/>
  <c r="I319" i="9"/>
  <c r="J319" i="9"/>
  <c r="K319" i="9"/>
  <c r="L319" i="9"/>
  <c r="M319" i="9"/>
  <c r="N319" i="9"/>
  <c r="O319" i="9"/>
  <c r="P319" i="9"/>
  <c r="Q319" i="9"/>
  <c r="G320" i="9"/>
  <c r="H320" i="9"/>
  <c r="I320" i="9"/>
  <c r="J320" i="9"/>
  <c r="K320" i="9"/>
  <c r="L320" i="9"/>
  <c r="M320" i="9"/>
  <c r="N320" i="9"/>
  <c r="O320" i="9"/>
  <c r="P320" i="9"/>
  <c r="Q320" i="9"/>
  <c r="G321" i="9"/>
  <c r="H321" i="9"/>
  <c r="I321" i="9"/>
  <c r="J321" i="9"/>
  <c r="K321" i="9"/>
  <c r="L321" i="9"/>
  <c r="M321" i="9"/>
  <c r="N321" i="9"/>
  <c r="O321" i="9"/>
  <c r="P321" i="9"/>
  <c r="Q321" i="9"/>
  <c r="G322" i="9"/>
  <c r="H322" i="9"/>
  <c r="I322" i="9"/>
  <c r="J322" i="9"/>
  <c r="K322" i="9"/>
  <c r="L322" i="9"/>
  <c r="M322" i="9"/>
  <c r="N322" i="9"/>
  <c r="O322" i="9"/>
  <c r="P322" i="9"/>
  <c r="Q322" i="9"/>
  <c r="G323" i="9"/>
  <c r="H323" i="9"/>
  <c r="I323" i="9"/>
  <c r="J323" i="9"/>
  <c r="K323" i="9"/>
  <c r="L323" i="9"/>
  <c r="M323" i="9"/>
  <c r="N323" i="9"/>
  <c r="O323" i="9"/>
  <c r="P323" i="9"/>
  <c r="Q323" i="9"/>
  <c r="G324" i="9"/>
  <c r="H324" i="9"/>
  <c r="I324" i="9"/>
  <c r="J324" i="9"/>
  <c r="K324" i="9"/>
  <c r="L324" i="9"/>
  <c r="M324" i="9"/>
  <c r="N324" i="9"/>
  <c r="O324" i="9"/>
  <c r="P324" i="9"/>
  <c r="Q324" i="9"/>
  <c r="G325" i="9"/>
  <c r="H325" i="9"/>
  <c r="I325" i="9"/>
  <c r="J325" i="9"/>
  <c r="K325" i="9"/>
  <c r="L325" i="9"/>
  <c r="M325" i="9"/>
  <c r="N325" i="9"/>
  <c r="O325" i="9"/>
  <c r="P325" i="9"/>
  <c r="Q325" i="9"/>
  <c r="G326" i="9"/>
  <c r="H326" i="9"/>
  <c r="I326" i="9"/>
  <c r="J326" i="9"/>
  <c r="K326" i="9"/>
  <c r="L326" i="9"/>
  <c r="M326" i="9"/>
  <c r="N326" i="9"/>
  <c r="O326" i="9"/>
  <c r="P326" i="9"/>
  <c r="Q326" i="9"/>
  <c r="G327" i="9"/>
  <c r="H327" i="9"/>
  <c r="I327" i="9"/>
  <c r="J327" i="9"/>
  <c r="K327" i="9"/>
  <c r="L327" i="9"/>
  <c r="M327" i="9"/>
  <c r="N327" i="9"/>
  <c r="O327" i="9"/>
  <c r="P327" i="9"/>
  <c r="Q327" i="9"/>
  <c r="G328" i="9"/>
  <c r="H328" i="9"/>
  <c r="I328" i="9"/>
  <c r="J328" i="9"/>
  <c r="K328" i="9"/>
  <c r="L328" i="9"/>
  <c r="M328" i="9"/>
  <c r="N328" i="9"/>
  <c r="O328" i="9"/>
  <c r="P328" i="9"/>
  <c r="Q328" i="9"/>
  <c r="G329" i="9"/>
  <c r="H329" i="9"/>
  <c r="I329" i="9"/>
  <c r="J329" i="9"/>
  <c r="K329" i="9"/>
  <c r="L329" i="9"/>
  <c r="M329" i="9"/>
  <c r="N329" i="9"/>
  <c r="O329" i="9"/>
  <c r="P329" i="9"/>
  <c r="Q329" i="9"/>
  <c r="G330" i="9"/>
  <c r="H330" i="9"/>
  <c r="I330" i="9"/>
  <c r="J330" i="9"/>
  <c r="K330" i="9"/>
  <c r="L330" i="9"/>
  <c r="M330" i="9"/>
  <c r="N330" i="9"/>
  <c r="O330" i="9"/>
  <c r="P330" i="9"/>
  <c r="Q330" i="9"/>
  <c r="G331" i="9"/>
  <c r="H331" i="9"/>
  <c r="I331" i="9"/>
  <c r="J331" i="9"/>
  <c r="K331" i="9"/>
  <c r="L331" i="9"/>
  <c r="M331" i="9"/>
  <c r="N331" i="9"/>
  <c r="O331" i="9"/>
  <c r="P331" i="9"/>
  <c r="Q331" i="9"/>
  <c r="G332" i="9"/>
  <c r="H332" i="9"/>
  <c r="I332" i="9"/>
  <c r="J332" i="9"/>
  <c r="K332" i="9"/>
  <c r="L332" i="9"/>
  <c r="M332" i="9"/>
  <c r="N332" i="9"/>
  <c r="O332" i="9"/>
  <c r="P332" i="9"/>
  <c r="Q332" i="9"/>
  <c r="G333" i="9"/>
  <c r="H333" i="9"/>
  <c r="I333" i="9"/>
  <c r="J333" i="9"/>
  <c r="K333" i="9"/>
  <c r="L333" i="9"/>
  <c r="M333" i="9"/>
  <c r="N333" i="9"/>
  <c r="O333" i="9"/>
  <c r="P333" i="9"/>
  <c r="Q333" i="9"/>
  <c r="G334" i="9"/>
  <c r="H334" i="9"/>
  <c r="I334" i="9"/>
  <c r="J334" i="9"/>
  <c r="K334" i="9"/>
  <c r="L334" i="9"/>
  <c r="M334" i="9"/>
  <c r="N334" i="9"/>
  <c r="O334" i="9"/>
  <c r="P334" i="9"/>
  <c r="Q334" i="9"/>
  <c r="G335" i="9"/>
  <c r="H335" i="9"/>
  <c r="I335" i="9"/>
  <c r="J335" i="9"/>
  <c r="K335" i="9"/>
  <c r="L335" i="9"/>
  <c r="M335" i="9"/>
  <c r="N335" i="9"/>
  <c r="O335" i="9"/>
  <c r="P335" i="9"/>
  <c r="Q335" i="9"/>
  <c r="G336" i="9"/>
  <c r="H336" i="9"/>
  <c r="I336" i="9"/>
  <c r="J336" i="9"/>
  <c r="K336" i="9"/>
  <c r="L336" i="9"/>
  <c r="M336" i="9"/>
  <c r="N336" i="9"/>
  <c r="O336" i="9"/>
  <c r="P336" i="9"/>
  <c r="Q336" i="9"/>
  <c r="G337" i="9"/>
  <c r="H337" i="9"/>
  <c r="I337" i="9"/>
  <c r="J337" i="9"/>
  <c r="K337" i="9"/>
  <c r="L337" i="9"/>
  <c r="M337" i="9"/>
  <c r="N337" i="9"/>
  <c r="O337" i="9"/>
  <c r="P337" i="9"/>
  <c r="Q337" i="9"/>
  <c r="G338" i="9"/>
  <c r="H338" i="9"/>
  <c r="I338" i="9"/>
  <c r="J338" i="9"/>
  <c r="K338" i="9"/>
  <c r="L338" i="9"/>
  <c r="M338" i="9"/>
  <c r="N338" i="9"/>
  <c r="O338" i="9"/>
  <c r="P338" i="9"/>
  <c r="Q338" i="9"/>
  <c r="G339" i="9"/>
  <c r="H339" i="9"/>
  <c r="I339" i="9"/>
  <c r="J339" i="9"/>
  <c r="K339" i="9"/>
  <c r="L339" i="9"/>
  <c r="M339" i="9"/>
  <c r="N339" i="9"/>
  <c r="O339" i="9"/>
  <c r="P339" i="9"/>
  <c r="Q339" i="9"/>
  <c r="G340" i="9"/>
  <c r="H340" i="9"/>
  <c r="I340" i="9"/>
  <c r="J340" i="9"/>
  <c r="K340" i="9"/>
  <c r="L340" i="9"/>
  <c r="M340" i="9"/>
  <c r="N340" i="9"/>
  <c r="O340" i="9"/>
  <c r="P340" i="9"/>
  <c r="Q340" i="9"/>
  <c r="G341" i="9"/>
  <c r="H341" i="9"/>
  <c r="I341" i="9"/>
  <c r="J341" i="9"/>
  <c r="K341" i="9"/>
  <c r="L341" i="9"/>
  <c r="M341" i="9"/>
  <c r="N341" i="9"/>
  <c r="O341" i="9"/>
  <c r="P341" i="9"/>
  <c r="Q341" i="9"/>
  <c r="G342" i="9"/>
  <c r="H342" i="9"/>
  <c r="I342" i="9"/>
  <c r="J342" i="9"/>
  <c r="K342" i="9"/>
  <c r="L342" i="9"/>
  <c r="M342" i="9"/>
  <c r="N342" i="9"/>
  <c r="O342" i="9"/>
  <c r="P342" i="9"/>
  <c r="Q342" i="9"/>
  <c r="G343" i="9"/>
  <c r="H343" i="9"/>
  <c r="I343" i="9"/>
  <c r="J343" i="9"/>
  <c r="K343" i="9"/>
  <c r="L343" i="9"/>
  <c r="M343" i="9"/>
  <c r="N343" i="9"/>
  <c r="O343" i="9"/>
  <c r="P343" i="9"/>
  <c r="Q343" i="9"/>
  <c r="G344" i="9"/>
  <c r="H344" i="9"/>
  <c r="I344" i="9"/>
  <c r="J344" i="9"/>
  <c r="K344" i="9"/>
  <c r="L344" i="9"/>
  <c r="M344" i="9"/>
  <c r="N344" i="9"/>
  <c r="O344" i="9"/>
  <c r="P344" i="9"/>
  <c r="Q344" i="9"/>
  <c r="G345" i="9"/>
  <c r="H345" i="9"/>
  <c r="I345" i="9"/>
  <c r="J345" i="9"/>
  <c r="K345" i="9"/>
  <c r="L345" i="9"/>
  <c r="M345" i="9"/>
  <c r="N345" i="9"/>
  <c r="O345" i="9"/>
  <c r="P345" i="9"/>
  <c r="Q345" i="9"/>
  <c r="G346" i="9"/>
  <c r="H346" i="9"/>
  <c r="I346" i="9"/>
  <c r="J346" i="9"/>
  <c r="K346" i="9"/>
  <c r="L346" i="9"/>
  <c r="M346" i="9"/>
  <c r="N346" i="9"/>
  <c r="O346" i="9"/>
  <c r="P346" i="9"/>
  <c r="Q346" i="9"/>
  <c r="G347" i="9"/>
  <c r="H347" i="9"/>
  <c r="I347" i="9"/>
  <c r="J347" i="9"/>
  <c r="K347" i="9"/>
  <c r="L347" i="9"/>
  <c r="M347" i="9"/>
  <c r="N347" i="9"/>
  <c r="O347" i="9"/>
  <c r="P347" i="9"/>
  <c r="Q347" i="9"/>
  <c r="G348" i="9"/>
  <c r="H348" i="9"/>
  <c r="I348" i="9"/>
  <c r="J348" i="9"/>
  <c r="K348" i="9"/>
  <c r="L348" i="9"/>
  <c r="M348" i="9"/>
  <c r="N348" i="9"/>
  <c r="O348" i="9"/>
  <c r="P348" i="9"/>
  <c r="Q348" i="9"/>
  <c r="G349" i="9"/>
  <c r="H349" i="9"/>
  <c r="I349" i="9"/>
  <c r="J349" i="9"/>
  <c r="K349" i="9"/>
  <c r="L349" i="9"/>
  <c r="M349" i="9"/>
  <c r="N349" i="9"/>
  <c r="O349" i="9"/>
  <c r="P349" i="9"/>
  <c r="Q349" i="9"/>
  <c r="G350" i="9"/>
  <c r="H350" i="9"/>
  <c r="I350" i="9"/>
  <c r="J350" i="9"/>
  <c r="K350" i="9"/>
  <c r="L350" i="9"/>
  <c r="M350" i="9"/>
  <c r="N350" i="9"/>
  <c r="O350" i="9"/>
  <c r="P350" i="9"/>
  <c r="Q350" i="9"/>
  <c r="G351" i="9"/>
  <c r="H351" i="9"/>
  <c r="I351" i="9"/>
  <c r="J351" i="9"/>
  <c r="K351" i="9"/>
  <c r="L351" i="9"/>
  <c r="M351" i="9"/>
  <c r="N351" i="9"/>
  <c r="O351" i="9"/>
  <c r="P351" i="9"/>
  <c r="Q351" i="9"/>
  <c r="G352" i="9"/>
  <c r="H352" i="9"/>
  <c r="I352" i="9"/>
  <c r="J352" i="9"/>
  <c r="K352" i="9"/>
  <c r="L352" i="9"/>
  <c r="M352" i="9"/>
  <c r="N352" i="9"/>
  <c r="O352" i="9"/>
  <c r="P352" i="9"/>
  <c r="Q352" i="9"/>
  <c r="G353" i="9"/>
  <c r="H353" i="9"/>
  <c r="I353" i="9"/>
  <c r="J353" i="9"/>
  <c r="K353" i="9"/>
  <c r="L353" i="9"/>
  <c r="M353" i="9"/>
  <c r="N353" i="9"/>
  <c r="O353" i="9"/>
  <c r="P353" i="9"/>
  <c r="Q353" i="9"/>
  <c r="G354" i="9"/>
  <c r="H354" i="9"/>
  <c r="I354" i="9"/>
  <c r="J354" i="9"/>
  <c r="K354" i="9"/>
  <c r="L354" i="9"/>
  <c r="M354" i="9"/>
  <c r="N354" i="9"/>
  <c r="O354" i="9"/>
  <c r="P354" i="9"/>
  <c r="Q354" i="9"/>
  <c r="G355" i="9"/>
  <c r="H355" i="9"/>
  <c r="I355" i="9"/>
  <c r="J355" i="9"/>
  <c r="K355" i="9"/>
  <c r="L355" i="9"/>
  <c r="M355" i="9"/>
  <c r="N355" i="9"/>
  <c r="O355" i="9"/>
  <c r="P355" i="9"/>
  <c r="Q355" i="9"/>
  <c r="G356" i="9"/>
  <c r="H356" i="9"/>
  <c r="I356" i="9"/>
  <c r="J356" i="9"/>
  <c r="K356" i="9"/>
  <c r="L356" i="9"/>
  <c r="M356" i="9"/>
  <c r="N356" i="9"/>
  <c r="O356" i="9"/>
  <c r="P356" i="9"/>
  <c r="Q356" i="9"/>
  <c r="G357" i="9"/>
  <c r="H357" i="9"/>
  <c r="I357" i="9"/>
  <c r="J357" i="9"/>
  <c r="K357" i="9"/>
  <c r="L357" i="9"/>
  <c r="M357" i="9"/>
  <c r="N357" i="9"/>
  <c r="O357" i="9"/>
  <c r="P357" i="9"/>
  <c r="Q357" i="9"/>
  <c r="G358" i="9"/>
  <c r="H358" i="9"/>
  <c r="I358" i="9"/>
  <c r="J358" i="9"/>
  <c r="K358" i="9"/>
  <c r="L358" i="9"/>
  <c r="M358" i="9"/>
  <c r="N358" i="9"/>
  <c r="O358" i="9"/>
  <c r="P358" i="9"/>
  <c r="Q358" i="9"/>
  <c r="G359" i="9"/>
  <c r="H359" i="9"/>
  <c r="I359" i="9"/>
  <c r="J359" i="9"/>
  <c r="K359" i="9"/>
  <c r="L359" i="9"/>
  <c r="M359" i="9"/>
  <c r="N359" i="9"/>
  <c r="O359" i="9"/>
  <c r="P359" i="9"/>
  <c r="Q359" i="9"/>
  <c r="G360" i="9"/>
  <c r="H360" i="9"/>
  <c r="I360" i="9"/>
  <c r="J360" i="9"/>
  <c r="K360" i="9"/>
  <c r="L360" i="9"/>
  <c r="M360" i="9"/>
  <c r="N360" i="9"/>
  <c r="O360" i="9"/>
  <c r="P360" i="9"/>
  <c r="Q360" i="9"/>
  <c r="G361" i="9"/>
  <c r="H361" i="9"/>
  <c r="I361" i="9"/>
  <c r="J361" i="9"/>
  <c r="K361" i="9"/>
  <c r="L361" i="9"/>
  <c r="M361" i="9"/>
  <c r="N361" i="9"/>
  <c r="O361" i="9"/>
  <c r="P361" i="9"/>
  <c r="Q361" i="9"/>
  <c r="G362" i="9"/>
  <c r="H362" i="9"/>
  <c r="I362" i="9"/>
  <c r="J362" i="9"/>
  <c r="K362" i="9"/>
  <c r="L362" i="9"/>
  <c r="M362" i="9"/>
  <c r="N362" i="9"/>
  <c r="O362" i="9"/>
  <c r="P362" i="9"/>
  <c r="Q362" i="9"/>
  <c r="M363" i="9"/>
  <c r="N363" i="9"/>
  <c r="O363" i="9"/>
  <c r="P363" i="9"/>
  <c r="Q363" i="9"/>
  <c r="M364" i="9"/>
  <c r="N364" i="9"/>
  <c r="O364" i="9"/>
  <c r="P364" i="9"/>
  <c r="Q364" i="9"/>
  <c r="M365" i="9"/>
  <c r="N365" i="9"/>
  <c r="O365" i="9"/>
  <c r="P365" i="9"/>
  <c r="Q365" i="9"/>
  <c r="M366" i="9"/>
  <c r="N366" i="9"/>
  <c r="O366" i="9"/>
  <c r="P366" i="9"/>
  <c r="Q366" i="9"/>
  <c r="M367" i="9"/>
  <c r="N367" i="9"/>
  <c r="O367" i="9"/>
  <c r="P367" i="9"/>
  <c r="Q367" i="9"/>
  <c r="M368" i="9"/>
  <c r="N368" i="9"/>
  <c r="O368" i="9"/>
  <c r="P368" i="9"/>
  <c r="Q368" i="9"/>
  <c r="M369" i="9"/>
  <c r="N369" i="9"/>
  <c r="O369" i="9"/>
  <c r="P369" i="9"/>
  <c r="Q369" i="9"/>
  <c r="M370" i="9"/>
  <c r="N370" i="9"/>
  <c r="O370" i="9"/>
  <c r="P370" i="9"/>
  <c r="Q370" i="9"/>
  <c r="M371" i="9"/>
  <c r="N371" i="9"/>
  <c r="O371" i="9"/>
  <c r="P371" i="9"/>
  <c r="Q371" i="9"/>
  <c r="M372" i="9"/>
  <c r="N372" i="9"/>
  <c r="O372" i="9"/>
  <c r="P372" i="9"/>
  <c r="Q372" i="9"/>
  <c r="M373" i="9"/>
  <c r="N373" i="9"/>
  <c r="O373" i="9"/>
  <c r="P373" i="9"/>
  <c r="Q373" i="9"/>
  <c r="M374" i="9"/>
  <c r="N374" i="9"/>
  <c r="O374" i="9"/>
  <c r="P374" i="9"/>
  <c r="Q374" i="9"/>
  <c r="M375" i="9"/>
  <c r="N375" i="9"/>
  <c r="O375" i="9"/>
  <c r="P375" i="9"/>
  <c r="Q375" i="9"/>
  <c r="M376" i="9"/>
  <c r="N376" i="9"/>
  <c r="O376" i="9"/>
  <c r="P376" i="9"/>
  <c r="Q376" i="9"/>
  <c r="M377" i="9"/>
  <c r="N377" i="9"/>
  <c r="O377" i="9"/>
  <c r="P377" i="9"/>
  <c r="Q377" i="9"/>
  <c r="M378" i="9"/>
  <c r="N378" i="9"/>
  <c r="O378" i="9"/>
  <c r="P378" i="9"/>
  <c r="Q378" i="9"/>
  <c r="M379" i="9"/>
  <c r="N379" i="9"/>
  <c r="O379" i="9"/>
  <c r="P379" i="9"/>
  <c r="Q379" i="9"/>
  <c r="M380" i="9"/>
  <c r="N380" i="9"/>
  <c r="O380" i="9"/>
  <c r="P380" i="9"/>
  <c r="Q380" i="9"/>
  <c r="M381" i="9"/>
  <c r="N381" i="9"/>
  <c r="O381" i="9"/>
  <c r="P381" i="9"/>
  <c r="Q381" i="9"/>
  <c r="M382" i="9"/>
  <c r="N382" i="9"/>
  <c r="O382" i="9"/>
  <c r="P382" i="9"/>
  <c r="Q382" i="9"/>
  <c r="M383" i="9"/>
  <c r="N383" i="9"/>
  <c r="O383" i="9"/>
  <c r="P383" i="9"/>
  <c r="Q383" i="9"/>
  <c r="M384" i="9"/>
  <c r="N384" i="9"/>
  <c r="O384" i="9"/>
  <c r="P384" i="9"/>
  <c r="Q384" i="9"/>
  <c r="M385" i="9"/>
  <c r="N385" i="9"/>
  <c r="O385" i="9"/>
  <c r="P385" i="9"/>
  <c r="Q385" i="9"/>
  <c r="M386" i="9"/>
  <c r="N386" i="9"/>
  <c r="O386" i="9"/>
  <c r="P386" i="9"/>
  <c r="Q386" i="9"/>
  <c r="M387" i="9"/>
  <c r="N387" i="9"/>
  <c r="O387" i="9"/>
  <c r="P387" i="9"/>
  <c r="Q387" i="9"/>
  <c r="M388" i="9"/>
  <c r="N388" i="9"/>
  <c r="O388" i="9"/>
  <c r="P388" i="9"/>
  <c r="Q388" i="9"/>
  <c r="M389" i="9"/>
  <c r="N389" i="9"/>
  <c r="O389" i="9"/>
  <c r="P389" i="9"/>
  <c r="Q389" i="9"/>
  <c r="M390" i="9"/>
  <c r="N390" i="9"/>
  <c r="O390" i="9"/>
  <c r="P390" i="9"/>
  <c r="Q390" i="9"/>
  <c r="M391" i="9"/>
  <c r="N391" i="9"/>
  <c r="O391" i="9"/>
  <c r="P391" i="9"/>
  <c r="Q391" i="9"/>
  <c r="M392" i="9"/>
  <c r="N392" i="9"/>
  <c r="O392" i="9"/>
  <c r="P392" i="9"/>
  <c r="Q392" i="9"/>
  <c r="M393" i="9"/>
  <c r="N393" i="9"/>
  <c r="O393" i="9"/>
  <c r="P393" i="9"/>
  <c r="Q393" i="9"/>
  <c r="M394" i="9"/>
  <c r="N394" i="9"/>
  <c r="O394" i="9"/>
  <c r="P394" i="9"/>
  <c r="Q394" i="9"/>
  <c r="M395" i="9"/>
  <c r="N395" i="9"/>
  <c r="O395" i="9"/>
  <c r="P395" i="9"/>
  <c r="Q395" i="9"/>
  <c r="M396" i="9"/>
  <c r="N396" i="9"/>
  <c r="O396" i="9"/>
  <c r="P396" i="9"/>
  <c r="Q396" i="9"/>
  <c r="G397" i="9"/>
  <c r="H397" i="9"/>
  <c r="I397" i="9"/>
  <c r="J397" i="9"/>
  <c r="K397" i="9"/>
  <c r="L397" i="9"/>
  <c r="M397" i="9"/>
  <c r="N397" i="9"/>
  <c r="O397" i="9"/>
  <c r="P397" i="9"/>
  <c r="Q397" i="9"/>
  <c r="G398" i="9"/>
  <c r="H398" i="9"/>
  <c r="I398" i="9"/>
  <c r="J398" i="9"/>
  <c r="K398" i="9"/>
  <c r="L398" i="9"/>
  <c r="M398" i="9"/>
  <c r="N398" i="9"/>
  <c r="O398" i="9"/>
  <c r="P398" i="9"/>
  <c r="Q398" i="9"/>
  <c r="G399" i="9"/>
  <c r="H399" i="9"/>
  <c r="I399" i="9"/>
  <c r="J399" i="9"/>
  <c r="K399" i="9"/>
  <c r="L399" i="9"/>
  <c r="M399" i="9"/>
  <c r="N399" i="9"/>
  <c r="O399" i="9"/>
  <c r="P399" i="9"/>
  <c r="Q399" i="9"/>
  <c r="G400" i="9"/>
  <c r="H400" i="9"/>
  <c r="I400" i="9"/>
  <c r="J400" i="9"/>
  <c r="K400" i="9"/>
  <c r="L400" i="9"/>
  <c r="M400" i="9"/>
  <c r="N400" i="9"/>
  <c r="O400" i="9"/>
  <c r="P400" i="9"/>
  <c r="Q400" i="9"/>
  <c r="G401" i="9"/>
  <c r="H401" i="9"/>
  <c r="I401" i="9"/>
  <c r="J401" i="9"/>
  <c r="K401" i="9"/>
  <c r="L401" i="9"/>
  <c r="M401" i="9"/>
  <c r="N401" i="9"/>
  <c r="O401" i="9"/>
  <c r="P401" i="9"/>
  <c r="Q401" i="9"/>
  <c r="G402" i="9"/>
  <c r="H402" i="9"/>
  <c r="I402" i="9"/>
  <c r="J402" i="9"/>
  <c r="K402" i="9"/>
  <c r="L402" i="9"/>
  <c r="M402" i="9"/>
  <c r="N402" i="9"/>
  <c r="O402" i="9"/>
  <c r="P402" i="9"/>
  <c r="Q402" i="9"/>
  <c r="G403" i="9"/>
  <c r="H403" i="9"/>
  <c r="I403" i="9"/>
  <c r="J403" i="9"/>
  <c r="K403" i="9"/>
  <c r="L403" i="9"/>
  <c r="M403" i="9"/>
  <c r="N403" i="9"/>
  <c r="O403" i="9"/>
  <c r="P403" i="9"/>
  <c r="Q403" i="9"/>
  <c r="G404" i="9"/>
  <c r="H404" i="9"/>
  <c r="I404" i="9"/>
  <c r="J404" i="9"/>
  <c r="K404" i="9"/>
  <c r="L404" i="9"/>
  <c r="M404" i="9"/>
  <c r="N404" i="9"/>
  <c r="O404" i="9"/>
  <c r="P404" i="9"/>
  <c r="Q404" i="9"/>
  <c r="G405" i="9"/>
  <c r="H405" i="9"/>
  <c r="I405" i="9"/>
  <c r="J405" i="9"/>
  <c r="K405" i="9"/>
  <c r="L405" i="9"/>
  <c r="M405" i="9"/>
  <c r="N405" i="9"/>
  <c r="O405" i="9"/>
  <c r="P405" i="9"/>
  <c r="Q405" i="9"/>
  <c r="G406" i="9"/>
  <c r="H406" i="9"/>
  <c r="I406" i="9"/>
  <c r="J406" i="9"/>
  <c r="K406" i="9"/>
  <c r="L406" i="9"/>
  <c r="M406" i="9"/>
  <c r="N406" i="9"/>
  <c r="O406" i="9"/>
  <c r="P406" i="9"/>
  <c r="Q406" i="9"/>
  <c r="G407" i="9"/>
  <c r="H407" i="9"/>
  <c r="I407" i="9"/>
  <c r="J407" i="9"/>
  <c r="K407" i="9"/>
  <c r="L407" i="9"/>
  <c r="M407" i="9"/>
  <c r="N407" i="9"/>
  <c r="O407" i="9"/>
  <c r="P407" i="9"/>
  <c r="Q407" i="9"/>
  <c r="G408" i="9"/>
  <c r="H408" i="9"/>
  <c r="I408" i="9"/>
  <c r="J408" i="9"/>
  <c r="K408" i="9"/>
  <c r="L408" i="9"/>
  <c r="M408" i="9"/>
  <c r="N408" i="9"/>
  <c r="O408" i="9"/>
  <c r="P408" i="9"/>
  <c r="Q408" i="9"/>
  <c r="G409" i="9"/>
  <c r="H409" i="9"/>
  <c r="I409" i="9"/>
  <c r="J409" i="9"/>
  <c r="K409" i="9"/>
  <c r="L409" i="9"/>
  <c r="M409" i="9"/>
  <c r="N409" i="9"/>
  <c r="O409" i="9"/>
  <c r="P409" i="9"/>
  <c r="Q409" i="9"/>
  <c r="G410" i="9"/>
  <c r="H410" i="9"/>
  <c r="I410" i="9"/>
  <c r="J410" i="9"/>
  <c r="K410" i="9"/>
  <c r="L410" i="9"/>
  <c r="M410" i="9"/>
  <c r="N410" i="9"/>
  <c r="O410" i="9"/>
  <c r="P410" i="9"/>
  <c r="Q410" i="9"/>
  <c r="G411" i="9"/>
  <c r="H411" i="9"/>
  <c r="I411" i="9"/>
  <c r="J411" i="9"/>
  <c r="K411" i="9"/>
  <c r="L411" i="9"/>
  <c r="M411" i="9"/>
  <c r="N411" i="9"/>
  <c r="O411" i="9"/>
  <c r="P411" i="9"/>
  <c r="Q411" i="9"/>
  <c r="G412" i="9"/>
  <c r="H412" i="9"/>
  <c r="I412" i="9"/>
  <c r="J412" i="9"/>
  <c r="K412" i="9"/>
  <c r="L412" i="9"/>
  <c r="M412" i="9"/>
  <c r="N412" i="9"/>
  <c r="O412" i="9"/>
  <c r="P412" i="9"/>
  <c r="Q412" i="9"/>
  <c r="G413" i="9"/>
  <c r="H413" i="9"/>
  <c r="I413" i="9"/>
  <c r="J413" i="9"/>
  <c r="K413" i="9"/>
  <c r="L413" i="9"/>
  <c r="M413" i="9"/>
  <c r="N413" i="9"/>
  <c r="O413" i="9"/>
  <c r="P413" i="9"/>
  <c r="Q413" i="9"/>
  <c r="G414" i="9"/>
  <c r="H414" i="9"/>
  <c r="I414" i="9"/>
  <c r="J414" i="9"/>
  <c r="K414" i="9"/>
  <c r="L414" i="9"/>
  <c r="M414" i="9"/>
  <c r="N414" i="9"/>
  <c r="O414" i="9"/>
  <c r="P414" i="9"/>
  <c r="Q414" i="9"/>
  <c r="G415" i="9"/>
  <c r="H415" i="9"/>
  <c r="I415" i="9"/>
  <c r="J415" i="9"/>
  <c r="K415" i="9"/>
  <c r="L415" i="9"/>
  <c r="M415" i="9"/>
  <c r="N415" i="9"/>
  <c r="O415" i="9"/>
  <c r="P415" i="9"/>
  <c r="Q415" i="9"/>
  <c r="G416" i="9"/>
  <c r="H416" i="9"/>
  <c r="I416" i="9"/>
  <c r="J416" i="9"/>
  <c r="K416" i="9"/>
  <c r="L416" i="9"/>
  <c r="M416" i="9"/>
  <c r="N416" i="9"/>
  <c r="O416" i="9"/>
  <c r="P416" i="9"/>
  <c r="Q416" i="9"/>
  <c r="G417" i="9"/>
  <c r="H417" i="9"/>
  <c r="I417" i="9"/>
  <c r="J417" i="9"/>
  <c r="K417" i="9"/>
  <c r="L417" i="9"/>
  <c r="M417" i="9"/>
  <c r="N417" i="9"/>
  <c r="O417" i="9"/>
  <c r="P417" i="9"/>
  <c r="Q417" i="9"/>
  <c r="G418" i="9"/>
  <c r="H418" i="9"/>
  <c r="I418" i="9"/>
  <c r="J418" i="9"/>
  <c r="K418" i="9"/>
  <c r="L418" i="9"/>
  <c r="M418" i="9"/>
  <c r="N418" i="9"/>
  <c r="O418" i="9"/>
  <c r="P418" i="9"/>
  <c r="Q418" i="9"/>
  <c r="G419" i="9"/>
  <c r="H419" i="9"/>
  <c r="I419" i="9"/>
  <c r="J419" i="9"/>
  <c r="K419" i="9"/>
  <c r="L419" i="9"/>
  <c r="M419" i="9"/>
  <c r="N419" i="9"/>
  <c r="O419" i="9"/>
  <c r="P419" i="9"/>
  <c r="Q419" i="9"/>
  <c r="G420" i="9"/>
  <c r="H420" i="9"/>
  <c r="I420" i="9"/>
  <c r="J420" i="9"/>
  <c r="K420" i="9"/>
  <c r="L420" i="9"/>
  <c r="M420" i="9"/>
  <c r="N420" i="9"/>
  <c r="O420" i="9"/>
  <c r="P420" i="9"/>
  <c r="Q420" i="9"/>
  <c r="G421" i="9"/>
  <c r="H421" i="9"/>
  <c r="I421" i="9"/>
  <c r="J421" i="9"/>
  <c r="K421" i="9"/>
  <c r="L421" i="9"/>
  <c r="M421" i="9"/>
  <c r="N421" i="9"/>
  <c r="O421" i="9"/>
  <c r="P421" i="9"/>
  <c r="Q421" i="9"/>
  <c r="G422" i="9"/>
  <c r="H422" i="9"/>
  <c r="I422" i="9"/>
  <c r="J422" i="9"/>
  <c r="K422" i="9"/>
  <c r="L422" i="9"/>
  <c r="M422" i="9"/>
  <c r="N422" i="9"/>
  <c r="O422" i="9"/>
  <c r="P422" i="9"/>
  <c r="Q422" i="9"/>
  <c r="G423" i="9"/>
  <c r="H423" i="9"/>
  <c r="I423" i="9"/>
  <c r="J423" i="9"/>
  <c r="K423" i="9"/>
  <c r="L423" i="9"/>
  <c r="M423" i="9"/>
  <c r="N423" i="9"/>
  <c r="O423" i="9"/>
  <c r="P423" i="9"/>
  <c r="Q423" i="9"/>
  <c r="G424" i="9"/>
  <c r="H424" i="9"/>
  <c r="I424" i="9"/>
  <c r="J424" i="9"/>
  <c r="K424" i="9"/>
  <c r="L424" i="9"/>
  <c r="M424" i="9"/>
  <c r="N424" i="9"/>
  <c r="O424" i="9"/>
  <c r="P424" i="9"/>
  <c r="Q424" i="9"/>
  <c r="G425" i="9"/>
  <c r="H425" i="9"/>
  <c r="I425" i="9"/>
  <c r="J425" i="9"/>
  <c r="K425" i="9"/>
  <c r="L425" i="9"/>
  <c r="M425" i="9"/>
  <c r="N425" i="9"/>
  <c r="O425" i="9"/>
  <c r="P425" i="9"/>
  <c r="Q425" i="9"/>
  <c r="G426" i="9"/>
  <c r="H426" i="9"/>
  <c r="I426" i="9"/>
  <c r="J426" i="9"/>
  <c r="K426" i="9"/>
  <c r="L426" i="9"/>
  <c r="M426" i="9"/>
  <c r="N426" i="9"/>
  <c r="O426" i="9"/>
  <c r="P426" i="9"/>
  <c r="Q426" i="9"/>
  <c r="G427" i="9"/>
  <c r="H427" i="9"/>
  <c r="I427" i="9"/>
  <c r="J427" i="9"/>
  <c r="K427" i="9"/>
  <c r="L427" i="9"/>
  <c r="M427" i="9"/>
  <c r="N427" i="9"/>
  <c r="O427" i="9"/>
  <c r="P427" i="9"/>
  <c r="Q427" i="9"/>
  <c r="G428" i="9"/>
  <c r="H428" i="9"/>
  <c r="I428" i="9"/>
  <c r="J428" i="9"/>
  <c r="K428" i="9"/>
  <c r="L428" i="9"/>
  <c r="M428" i="9"/>
  <c r="N428" i="9"/>
  <c r="O428" i="9"/>
  <c r="P428" i="9"/>
  <c r="Q428" i="9"/>
  <c r="G429" i="9"/>
  <c r="H429" i="9"/>
  <c r="I429" i="9"/>
  <c r="J429" i="9"/>
  <c r="K429" i="9"/>
  <c r="L429" i="9"/>
  <c r="M429" i="9"/>
  <c r="N429" i="9"/>
  <c r="O429" i="9"/>
  <c r="P429" i="9"/>
  <c r="Q429" i="9"/>
  <c r="G430" i="9"/>
  <c r="H430" i="9"/>
  <c r="I430" i="9"/>
  <c r="J430" i="9"/>
  <c r="K430" i="9"/>
  <c r="L430" i="9"/>
  <c r="M430" i="9"/>
  <c r="N430" i="9"/>
  <c r="O430" i="9"/>
  <c r="P430" i="9"/>
  <c r="Q430" i="9"/>
  <c r="G431" i="9"/>
  <c r="H431" i="9"/>
  <c r="I431" i="9"/>
  <c r="J431" i="9"/>
  <c r="K431" i="9"/>
  <c r="L431" i="9"/>
  <c r="M431" i="9"/>
  <c r="N431" i="9"/>
  <c r="O431" i="9"/>
  <c r="P431" i="9"/>
  <c r="Q431" i="9"/>
  <c r="G432" i="9"/>
  <c r="H432" i="9"/>
  <c r="I432" i="9"/>
  <c r="J432" i="9"/>
  <c r="K432" i="9"/>
  <c r="L432" i="9"/>
  <c r="M432" i="9"/>
  <c r="N432" i="9"/>
  <c r="O432" i="9"/>
  <c r="P432" i="9"/>
  <c r="Q432" i="9"/>
  <c r="G433" i="9"/>
  <c r="H433" i="9"/>
  <c r="I433" i="9"/>
  <c r="J433" i="9"/>
  <c r="K433" i="9"/>
  <c r="L433" i="9"/>
  <c r="M433" i="9"/>
  <c r="N433" i="9"/>
  <c r="O433" i="9"/>
  <c r="P433" i="9"/>
  <c r="Q433" i="9"/>
  <c r="G434" i="9"/>
  <c r="H434" i="9"/>
  <c r="I434" i="9"/>
  <c r="J434" i="9"/>
  <c r="K434" i="9"/>
  <c r="L434" i="9"/>
  <c r="M434" i="9"/>
  <c r="N434" i="9"/>
  <c r="O434" i="9"/>
  <c r="P434" i="9"/>
  <c r="Q434" i="9"/>
  <c r="G435" i="9"/>
  <c r="H435" i="9"/>
  <c r="I435" i="9"/>
  <c r="J435" i="9"/>
  <c r="K435" i="9"/>
  <c r="L435" i="9"/>
  <c r="M435" i="9"/>
  <c r="N435" i="9"/>
  <c r="O435" i="9"/>
  <c r="P435" i="9"/>
  <c r="Q435" i="9"/>
  <c r="G436" i="9"/>
  <c r="H436" i="9"/>
  <c r="I436" i="9"/>
  <c r="J436" i="9"/>
  <c r="K436" i="9"/>
  <c r="L436" i="9"/>
  <c r="M436" i="9"/>
  <c r="N436" i="9"/>
  <c r="O436" i="9"/>
  <c r="P436" i="9"/>
  <c r="Q436" i="9"/>
  <c r="G437" i="9"/>
  <c r="H437" i="9"/>
  <c r="I437" i="9"/>
  <c r="J437" i="9"/>
  <c r="K437" i="9"/>
  <c r="L437" i="9"/>
  <c r="M437" i="9"/>
  <c r="N437" i="9"/>
  <c r="O437" i="9"/>
  <c r="P437" i="9"/>
  <c r="Q437" i="9"/>
  <c r="G438" i="9"/>
  <c r="H438" i="9"/>
  <c r="I438" i="9"/>
  <c r="J438" i="9"/>
  <c r="K438" i="9"/>
  <c r="L438" i="9"/>
  <c r="M438" i="9"/>
  <c r="N438" i="9"/>
  <c r="O438" i="9"/>
  <c r="P438" i="9"/>
  <c r="Q438" i="9"/>
  <c r="G439" i="9"/>
  <c r="H439" i="9"/>
  <c r="I439" i="9"/>
  <c r="J439" i="9"/>
  <c r="K439" i="9"/>
  <c r="L439" i="9"/>
  <c r="M439" i="9"/>
  <c r="N439" i="9"/>
  <c r="O439" i="9"/>
  <c r="P439" i="9"/>
  <c r="Q439" i="9"/>
  <c r="G440" i="9"/>
  <c r="H440" i="9"/>
  <c r="I440" i="9"/>
  <c r="J440" i="9"/>
  <c r="K440" i="9"/>
  <c r="L440" i="9"/>
  <c r="M440" i="9"/>
  <c r="N440" i="9"/>
  <c r="O440" i="9"/>
  <c r="P440" i="9"/>
  <c r="Q440" i="9"/>
  <c r="G441" i="9"/>
  <c r="H441" i="9"/>
  <c r="I441" i="9"/>
  <c r="J441" i="9"/>
  <c r="K441" i="9"/>
  <c r="L441" i="9"/>
  <c r="M441" i="9"/>
  <c r="N441" i="9"/>
  <c r="O441" i="9"/>
  <c r="P441" i="9"/>
  <c r="Q441" i="9"/>
  <c r="G442" i="9"/>
  <c r="H442" i="9"/>
  <c r="I442" i="9"/>
  <c r="J442" i="9"/>
  <c r="K442" i="9"/>
  <c r="L442" i="9"/>
  <c r="M442" i="9"/>
  <c r="N442" i="9"/>
  <c r="O442" i="9"/>
  <c r="P442" i="9"/>
  <c r="Q442" i="9"/>
  <c r="G443" i="9"/>
  <c r="H443" i="9"/>
  <c r="I443" i="9"/>
  <c r="J443" i="9"/>
  <c r="K443" i="9"/>
  <c r="L443" i="9"/>
  <c r="M443" i="9"/>
  <c r="N443" i="9"/>
  <c r="O443" i="9"/>
  <c r="P443" i="9"/>
  <c r="Q443" i="9"/>
  <c r="G444" i="9"/>
  <c r="H444" i="9"/>
  <c r="I444" i="9"/>
  <c r="J444" i="9"/>
  <c r="K444" i="9"/>
  <c r="L444" i="9"/>
  <c r="M444" i="9"/>
  <c r="N444" i="9"/>
  <c r="O444" i="9"/>
  <c r="P444" i="9"/>
  <c r="Q444" i="9"/>
  <c r="G445" i="9"/>
  <c r="H445" i="9"/>
  <c r="I445" i="9"/>
  <c r="J445" i="9"/>
  <c r="K445" i="9"/>
  <c r="L445" i="9"/>
  <c r="M445" i="9"/>
  <c r="N445" i="9"/>
  <c r="O445" i="9"/>
  <c r="P445" i="9"/>
  <c r="Q445" i="9"/>
  <c r="G446" i="9"/>
  <c r="H446" i="9"/>
  <c r="I446" i="9"/>
  <c r="J446" i="9"/>
  <c r="K446" i="9"/>
  <c r="L446" i="9"/>
  <c r="M446" i="9"/>
  <c r="N446" i="9"/>
  <c r="O446" i="9"/>
  <c r="P446" i="9"/>
  <c r="Q446" i="9"/>
  <c r="G447" i="9"/>
  <c r="H447" i="9"/>
  <c r="I447" i="9"/>
  <c r="J447" i="9"/>
  <c r="K447" i="9"/>
  <c r="L447" i="9"/>
  <c r="M447" i="9"/>
  <c r="N447" i="9"/>
  <c r="O447" i="9"/>
  <c r="P447" i="9"/>
  <c r="Q447" i="9"/>
  <c r="L448" i="9"/>
  <c r="M448" i="9"/>
  <c r="N448" i="9"/>
  <c r="O448" i="9"/>
  <c r="P448" i="9"/>
  <c r="Q448" i="9"/>
  <c r="L449" i="9"/>
  <c r="M449" i="9"/>
  <c r="N449" i="9"/>
  <c r="O449" i="9"/>
  <c r="P449" i="9"/>
  <c r="Q449" i="9"/>
  <c r="L450" i="9"/>
  <c r="M450" i="9"/>
  <c r="N450" i="9"/>
  <c r="O450" i="9"/>
  <c r="P450" i="9"/>
  <c r="Q450" i="9"/>
  <c r="L451" i="9"/>
  <c r="M451" i="9"/>
  <c r="N451" i="9"/>
  <c r="O451" i="9"/>
  <c r="P451" i="9"/>
  <c r="Q451" i="9"/>
  <c r="L452" i="9"/>
  <c r="M452" i="9"/>
  <c r="N452" i="9"/>
  <c r="O452" i="9"/>
  <c r="P452" i="9"/>
  <c r="Q452" i="9"/>
  <c r="L453" i="9"/>
  <c r="M453" i="9"/>
  <c r="N453" i="9"/>
  <c r="O453" i="9"/>
  <c r="P453" i="9"/>
  <c r="Q453" i="9"/>
  <c r="L454" i="9"/>
  <c r="M454" i="9"/>
  <c r="N454" i="9"/>
  <c r="O454" i="9"/>
  <c r="P454" i="9"/>
  <c r="Q454" i="9"/>
  <c r="L455" i="9"/>
  <c r="M455" i="9"/>
  <c r="N455" i="9"/>
  <c r="O455" i="9"/>
  <c r="P455" i="9"/>
  <c r="Q455" i="9"/>
  <c r="L456" i="9"/>
  <c r="M456" i="9"/>
  <c r="N456" i="9"/>
  <c r="O456" i="9"/>
  <c r="P456" i="9"/>
  <c r="Q456" i="9"/>
  <c r="L457" i="9"/>
  <c r="M457" i="9"/>
  <c r="N457" i="9"/>
  <c r="O457" i="9"/>
  <c r="P457" i="9"/>
  <c r="Q457" i="9"/>
  <c r="L458" i="9"/>
  <c r="M458" i="9"/>
  <c r="N458" i="9"/>
  <c r="O458" i="9"/>
  <c r="P458" i="9"/>
  <c r="Q458" i="9"/>
  <c r="L459" i="9"/>
  <c r="M459" i="9"/>
  <c r="N459" i="9"/>
  <c r="O459" i="9"/>
  <c r="P459" i="9"/>
  <c r="Q459" i="9"/>
  <c r="L460" i="9"/>
  <c r="M460" i="9"/>
  <c r="N460" i="9"/>
  <c r="O460" i="9"/>
  <c r="P460" i="9"/>
  <c r="Q460" i="9"/>
  <c r="L461" i="9"/>
  <c r="M461" i="9"/>
  <c r="N461" i="9"/>
  <c r="O461" i="9"/>
  <c r="P461" i="9"/>
  <c r="Q461" i="9"/>
  <c r="L462" i="9"/>
  <c r="M462" i="9"/>
  <c r="N462" i="9"/>
  <c r="O462" i="9"/>
  <c r="P462" i="9"/>
  <c r="Q462" i="9"/>
  <c r="L463" i="9"/>
  <c r="M463" i="9"/>
  <c r="N463" i="9"/>
  <c r="O463" i="9"/>
  <c r="P463" i="9"/>
  <c r="Q463" i="9"/>
  <c r="L464" i="9"/>
  <c r="M464" i="9"/>
  <c r="N464" i="9"/>
  <c r="O464" i="9"/>
  <c r="P464" i="9"/>
  <c r="Q464" i="9"/>
  <c r="L465" i="9"/>
  <c r="M465" i="9"/>
  <c r="N465" i="9"/>
  <c r="O465" i="9"/>
  <c r="P465" i="9"/>
  <c r="Q465" i="9"/>
  <c r="L466" i="9"/>
  <c r="M466" i="9"/>
  <c r="N466" i="9"/>
  <c r="O466" i="9"/>
  <c r="P466" i="9"/>
  <c r="Q466" i="9"/>
  <c r="L467" i="9"/>
  <c r="M467" i="9"/>
  <c r="N467" i="9"/>
  <c r="O467" i="9"/>
  <c r="P467" i="9"/>
  <c r="Q467" i="9"/>
  <c r="L468" i="9"/>
  <c r="M468" i="9"/>
  <c r="N468" i="9"/>
  <c r="O468" i="9"/>
  <c r="P468" i="9"/>
  <c r="Q468" i="9"/>
  <c r="L469" i="9"/>
  <c r="M469" i="9"/>
  <c r="N469" i="9"/>
  <c r="O469" i="9"/>
  <c r="P469" i="9"/>
  <c r="Q469" i="9"/>
  <c r="L470" i="9"/>
  <c r="M470" i="9"/>
  <c r="N470" i="9"/>
  <c r="O470" i="9"/>
  <c r="P470" i="9"/>
  <c r="Q470" i="9"/>
  <c r="L471" i="9"/>
  <c r="M471" i="9"/>
  <c r="N471" i="9"/>
  <c r="O471" i="9"/>
  <c r="P471" i="9"/>
  <c r="Q471" i="9"/>
  <c r="L472" i="9"/>
  <c r="M472" i="9"/>
  <c r="N472" i="9"/>
  <c r="O472" i="9"/>
  <c r="P472" i="9"/>
  <c r="Q472" i="9"/>
  <c r="L473" i="9"/>
  <c r="M473" i="9"/>
  <c r="N473" i="9"/>
  <c r="O473" i="9"/>
  <c r="P473" i="9"/>
  <c r="Q473" i="9"/>
  <c r="L474" i="9"/>
  <c r="M474" i="9"/>
  <c r="N474" i="9"/>
  <c r="O474" i="9"/>
  <c r="P474" i="9"/>
  <c r="Q474" i="9"/>
  <c r="L475" i="9"/>
  <c r="M475" i="9"/>
  <c r="N475" i="9"/>
  <c r="O475" i="9"/>
  <c r="P475" i="9"/>
  <c r="Q475" i="9"/>
  <c r="L476" i="9"/>
  <c r="M476" i="9"/>
  <c r="N476" i="9"/>
  <c r="O476" i="9"/>
  <c r="P476" i="9"/>
  <c r="Q476" i="9"/>
  <c r="L477" i="9"/>
  <c r="M477" i="9"/>
  <c r="N477" i="9"/>
  <c r="O477" i="9"/>
  <c r="P477" i="9"/>
  <c r="Q477" i="9"/>
  <c r="L478" i="9"/>
  <c r="M478" i="9"/>
  <c r="N478" i="9"/>
  <c r="O478" i="9"/>
  <c r="P478" i="9"/>
  <c r="Q478" i="9"/>
  <c r="L479" i="9"/>
  <c r="M479" i="9"/>
  <c r="N479" i="9"/>
  <c r="O479" i="9"/>
  <c r="P479" i="9"/>
  <c r="Q479" i="9"/>
  <c r="L480" i="9"/>
  <c r="M480" i="9"/>
  <c r="N480" i="9"/>
  <c r="O480" i="9"/>
  <c r="P480" i="9"/>
  <c r="Q480" i="9"/>
  <c r="L481" i="9"/>
  <c r="M481" i="9"/>
  <c r="N481" i="9"/>
  <c r="O481" i="9"/>
  <c r="P481" i="9"/>
  <c r="Q481" i="9"/>
  <c r="L482" i="9"/>
  <c r="M482" i="9"/>
  <c r="N482" i="9"/>
  <c r="O482" i="9"/>
  <c r="P482" i="9"/>
  <c r="Q482" i="9"/>
  <c r="L483" i="9"/>
  <c r="M483" i="9"/>
  <c r="N483" i="9"/>
  <c r="O483" i="9"/>
  <c r="P483" i="9"/>
  <c r="Q483" i="9"/>
  <c r="L484" i="9"/>
  <c r="M484" i="9"/>
  <c r="N484" i="9"/>
  <c r="O484" i="9"/>
  <c r="P484" i="9"/>
  <c r="Q484" i="9"/>
  <c r="L485" i="9"/>
  <c r="M485" i="9"/>
  <c r="N485" i="9"/>
  <c r="O485" i="9"/>
  <c r="P485" i="9"/>
  <c r="Q485" i="9"/>
  <c r="L486" i="9"/>
  <c r="M486" i="9"/>
  <c r="N486" i="9"/>
  <c r="O486" i="9"/>
  <c r="P486" i="9"/>
  <c r="Q486" i="9"/>
  <c r="L487" i="9"/>
  <c r="M487" i="9"/>
  <c r="N487" i="9"/>
  <c r="O487" i="9"/>
  <c r="P487" i="9"/>
  <c r="Q487" i="9"/>
  <c r="L488" i="9"/>
  <c r="M488" i="9"/>
  <c r="N488" i="9"/>
  <c r="O488" i="9"/>
  <c r="P488" i="9"/>
  <c r="Q488" i="9"/>
  <c r="L489" i="9"/>
  <c r="M489" i="9"/>
  <c r="N489" i="9"/>
  <c r="O489" i="9"/>
  <c r="P489" i="9"/>
  <c r="Q489" i="9"/>
  <c r="L490" i="9"/>
  <c r="M490" i="9"/>
  <c r="N490" i="9"/>
  <c r="O490" i="9"/>
  <c r="P490" i="9"/>
  <c r="Q490" i="9"/>
  <c r="L491" i="9"/>
  <c r="M491" i="9"/>
  <c r="N491" i="9"/>
  <c r="O491" i="9"/>
  <c r="P491" i="9"/>
  <c r="Q491" i="9"/>
  <c r="L492" i="9"/>
  <c r="M492" i="9"/>
  <c r="N492" i="9"/>
  <c r="O492" i="9"/>
  <c r="P492" i="9"/>
  <c r="Q492" i="9"/>
  <c r="L493" i="9"/>
  <c r="M493" i="9"/>
  <c r="N493" i="9"/>
  <c r="O493" i="9"/>
  <c r="P493" i="9"/>
  <c r="Q493" i="9"/>
  <c r="L494" i="9"/>
  <c r="M494" i="9"/>
  <c r="N494" i="9"/>
  <c r="O494" i="9"/>
  <c r="P494" i="9"/>
  <c r="Q494" i="9"/>
  <c r="L495" i="9"/>
  <c r="M495" i="9"/>
  <c r="N495" i="9"/>
  <c r="O495" i="9"/>
  <c r="P495" i="9"/>
  <c r="Q495" i="9"/>
  <c r="L496" i="9"/>
  <c r="M496" i="9"/>
  <c r="N496" i="9"/>
  <c r="O496" i="9"/>
  <c r="P496" i="9"/>
  <c r="Q496" i="9"/>
  <c r="L497" i="9"/>
  <c r="M497" i="9"/>
  <c r="N497" i="9"/>
  <c r="O497" i="9"/>
  <c r="P497" i="9"/>
  <c r="Q497" i="9"/>
  <c r="L498" i="9"/>
  <c r="M498" i="9"/>
  <c r="N498" i="9"/>
  <c r="O498" i="9"/>
  <c r="P498" i="9"/>
  <c r="Q498" i="9"/>
  <c r="L499" i="9"/>
  <c r="M499" i="9"/>
  <c r="N499" i="9"/>
  <c r="O499" i="9"/>
  <c r="P499" i="9"/>
  <c r="Q499" i="9"/>
  <c r="L500" i="9"/>
  <c r="M500" i="9"/>
  <c r="N500" i="9"/>
  <c r="O500" i="9"/>
  <c r="P500" i="9"/>
  <c r="Q500" i="9"/>
  <c r="L501" i="9"/>
  <c r="M501" i="9"/>
  <c r="N501" i="9"/>
  <c r="O501" i="9"/>
  <c r="P501" i="9"/>
  <c r="Q501" i="9"/>
  <c r="L502" i="9"/>
  <c r="M502" i="9"/>
  <c r="N502" i="9"/>
  <c r="O502" i="9"/>
  <c r="P502" i="9"/>
  <c r="Q502" i="9"/>
  <c r="L503" i="9"/>
  <c r="M503" i="9"/>
  <c r="N503" i="9"/>
  <c r="O503" i="9"/>
  <c r="P503" i="9"/>
  <c r="Q503" i="9"/>
  <c r="L504" i="9"/>
  <c r="M504" i="9"/>
  <c r="N504" i="9"/>
  <c r="O504" i="9"/>
  <c r="P504" i="9"/>
  <c r="Q504" i="9"/>
  <c r="L505" i="9"/>
  <c r="M505" i="9"/>
  <c r="N505" i="9"/>
  <c r="O505" i="9"/>
  <c r="P505" i="9"/>
  <c r="Q505" i="9"/>
  <c r="L506" i="9"/>
  <c r="M506" i="9"/>
  <c r="N506" i="9"/>
  <c r="O506" i="9"/>
  <c r="P506" i="9"/>
  <c r="Q506" i="9"/>
  <c r="L507" i="9"/>
  <c r="M507" i="9"/>
  <c r="N507" i="9"/>
  <c r="O507" i="9"/>
  <c r="P507" i="9"/>
  <c r="Q507" i="9"/>
  <c r="L508" i="9"/>
  <c r="M508" i="9"/>
  <c r="N508" i="9"/>
  <c r="O508" i="9"/>
  <c r="P508" i="9"/>
  <c r="Q508" i="9"/>
  <c r="L509" i="9"/>
  <c r="M509" i="9"/>
  <c r="N509" i="9"/>
  <c r="O509" i="9"/>
  <c r="P509" i="9"/>
  <c r="Q509" i="9"/>
  <c r="L510" i="9"/>
  <c r="M510" i="9"/>
  <c r="N510" i="9"/>
  <c r="O510" i="9"/>
  <c r="P510" i="9"/>
  <c r="Q510" i="9"/>
  <c r="L511" i="9"/>
  <c r="M511" i="9"/>
  <c r="N511" i="9"/>
  <c r="O511" i="9"/>
  <c r="P511" i="9"/>
  <c r="Q511" i="9"/>
  <c r="L512" i="9"/>
  <c r="M512" i="9"/>
  <c r="N512" i="9"/>
  <c r="O512" i="9"/>
  <c r="P512" i="9"/>
  <c r="Q512" i="9"/>
  <c r="L513" i="9"/>
  <c r="M513" i="9"/>
  <c r="N513" i="9"/>
  <c r="O513" i="9"/>
  <c r="P513" i="9"/>
  <c r="Q513" i="9"/>
  <c r="H2" i="9"/>
  <c r="I2" i="9"/>
  <c r="J2" i="9"/>
  <c r="K2" i="9"/>
  <c r="L2" i="9"/>
  <c r="M2" i="9"/>
  <c r="N2" i="9"/>
  <c r="O2" i="9"/>
  <c r="P2" i="9"/>
  <c r="Q2" i="9"/>
  <c r="G2" i="9"/>
</calcChain>
</file>

<file path=xl/sharedStrings.xml><?xml version="1.0" encoding="utf-8"?>
<sst xmlns="http://schemas.openxmlformats.org/spreadsheetml/2006/main" count="11664" uniqueCount="232">
  <si>
    <t>Company</t>
  </si>
  <si>
    <t>PR24 PC reference</t>
  </si>
  <si>
    <t>PR24 PC name</t>
  </si>
  <si>
    <t>Data description</t>
  </si>
  <si>
    <t>Units</t>
  </si>
  <si>
    <t>Decimal places</t>
  </si>
  <si>
    <t>2011-12</t>
  </si>
  <si>
    <t>2012-13</t>
  </si>
  <si>
    <t>2013-14</t>
  </si>
  <si>
    <t>2014-15</t>
  </si>
  <si>
    <t>2015-16</t>
  </si>
  <si>
    <t>2016-17</t>
  </si>
  <si>
    <t>2017-18</t>
  </si>
  <si>
    <t>2018-19</t>
  </si>
  <si>
    <t>2019-20</t>
  </si>
  <si>
    <t>2020-21</t>
  </si>
  <si>
    <t>2021-22</t>
  </si>
  <si>
    <t>Comment</t>
  </si>
  <si>
    <t>ANH</t>
  </si>
  <si>
    <t>PR24_SPL.1</t>
  </si>
  <si>
    <t>Serious pollution incidents</t>
  </si>
  <si>
    <t>Number of serious pollution incidents</t>
  </si>
  <si>
    <t>WSH</t>
  </si>
  <si>
    <t>HDD</t>
  </si>
  <si>
    <t>-</t>
  </si>
  <si>
    <t>NES</t>
  </si>
  <si>
    <t>SVE</t>
  </si>
  <si>
    <t>SWB</t>
  </si>
  <si>
    <t>SRN</t>
  </si>
  <si>
    <t>TMS</t>
  </si>
  <si>
    <t>UU</t>
  </si>
  <si>
    <t>WSX</t>
  </si>
  <si>
    <t>YKY</t>
  </si>
  <si>
    <t>AFW</t>
  </si>
  <si>
    <t>BRL</t>
  </si>
  <si>
    <t>PRT</t>
  </si>
  <si>
    <t>SEW</t>
  </si>
  <si>
    <t>SSC</t>
  </si>
  <si>
    <t>SES</t>
  </si>
  <si>
    <t>PR24_POL.1</t>
  </si>
  <si>
    <t>Total pollution incidents</t>
  </si>
  <si>
    <t>Normalised measurement unit</t>
  </si>
  <si>
    <t>Pollution incidents per 10,000 km of sewer</t>
  </si>
  <si>
    <t>PR24_POL.2</t>
  </si>
  <si>
    <t>Total number of pollution incidents</t>
  </si>
  <si>
    <t>Anglian Water EPA data report 2021 - GOV.UK (www.gov.uk)</t>
  </si>
  <si>
    <t>Annual environmental performance report for Dŵr Cymru Welsh Water 2021 (cyfoethnaturiol.cymru)</t>
  </si>
  <si>
    <t>Annual environmental performance report for Hafren Dyfrdwy 2021 (cyfoethnaturiol.cymru)</t>
  </si>
  <si>
    <t>Northumbrian Water EPA data report 2021 - GOV.UK (www.gov.uk)</t>
  </si>
  <si>
    <t>Severn Trent Water EPA data report 2021 - GOV.UK (www.gov.uk)</t>
  </si>
  <si>
    <t>South West Water EPA data report 2021 - GOV.UK (www.gov.uk)</t>
  </si>
  <si>
    <t>Southern Water EPA data report 2021 - GOV.UK (www.gov.uk)</t>
  </si>
  <si>
    <t>Thames Water EPA data report 2021 - GOV.UK (www.gov.uk)</t>
  </si>
  <si>
    <t>United Utilities EPA data report 2021 - GOV.UK (www.gov.uk)</t>
  </si>
  <si>
    <t>Wessex Water EPA data report 2021 - GOV.UK (www.gov.uk)</t>
  </si>
  <si>
    <t>Yorkshire Water EPA data report 2021 - GOV.UK (www.gov.uk)</t>
  </si>
  <si>
    <t>PR24_POL.3</t>
  </si>
  <si>
    <t>Pollution incidents - Sewer length in km</t>
  </si>
  <si>
    <t>PR24_NHH.1</t>
  </si>
  <si>
    <t>Business demand</t>
  </si>
  <si>
    <t>Annual non-household consumption levels reported in terms of the consistent PR19 reporting methodology</t>
  </si>
  <si>
    <t>Ml/d</t>
  </si>
  <si>
    <t>PR24_NHH.2</t>
  </si>
  <si>
    <t>Annual non-household consumption levels reported in terms of historical reporting methodologies</t>
  </si>
  <si>
    <t>PR24_NHH.1A</t>
  </si>
  <si>
    <t>Annual non-household consumption levels reported in terms of the consistent PR19 reporting methodology (region 1)</t>
  </si>
  <si>
    <t>PR24_NHH.1B</t>
  </si>
  <si>
    <t>Annual non-household consumption levels reported in terms of the consistent PR19 reporting methodology (region 2)</t>
  </si>
  <si>
    <t>PR24_NHH.2A</t>
  </si>
  <si>
    <t>Annual non-household consumption levels reported in terms of the consistent historical reporting methodologies (region 1)</t>
  </si>
  <si>
    <t>PR24_NHH.2B</t>
  </si>
  <si>
    <t>Annual non-household consumption levels reported in terms of the consistent historical reporting methodologies (region 2)</t>
  </si>
  <si>
    <t>PR24_LEA.1</t>
  </si>
  <si>
    <t>Leakage</t>
  </si>
  <si>
    <t>Annual average leakage levels reported in terms of the consistent PR19 reporting methodology</t>
  </si>
  <si>
    <t>PR24_LEA.2</t>
  </si>
  <si>
    <t>Annual leakage levels reported in terms of historical reporting methodologies</t>
  </si>
  <si>
    <t>PR24.LEA.1A</t>
  </si>
  <si>
    <t>Annual average leakage levels reported in terms of the consistent PR19 reporting methodology (for region 1)</t>
  </si>
  <si>
    <t>PR24.LEA.1B</t>
  </si>
  <si>
    <t>Annual average leakage levels reported in terms of the consistent PR19 reporting methodology (for region 2)</t>
  </si>
  <si>
    <t>PR24.LEA.2A</t>
  </si>
  <si>
    <t>Annual leakage levels reported in terms of historical reporting methodologies (for region 1)</t>
  </si>
  <si>
    <t>PR24.LEA.2B</t>
  </si>
  <si>
    <t>Annual leakage levels reported in terms of historical reporting methodologies (for region 2)</t>
  </si>
  <si>
    <t>PR24_WSI.1</t>
  </si>
  <si>
    <t>Water Supply Interruptions</t>
  </si>
  <si>
    <t>Minutes lost per property</t>
  </si>
  <si>
    <t>Hours:minutes:seconds (HH:MM:SS) per property</t>
  </si>
  <si>
    <t>PR24_WSI.2</t>
  </si>
  <si>
    <t>Total minutes lost</t>
  </si>
  <si>
    <t>minutes</t>
  </si>
  <si>
    <t>PR24_WSI.3</t>
  </si>
  <si>
    <t>Total connected properties for water services in 000s</t>
  </si>
  <si>
    <t>number (000s)</t>
  </si>
  <si>
    <t>PR24_WSI.4</t>
  </si>
  <si>
    <t>Shadow reporting data APR 2017-20 then PR19 PCL from 2020-21 onwards</t>
  </si>
  <si>
    <t>PR24_WSI.5</t>
  </si>
  <si>
    <t>PR24_WSI.6</t>
  </si>
  <si>
    <t>PR24_PCC.1</t>
  </si>
  <si>
    <t>PCC</t>
  </si>
  <si>
    <t>l/p/d - reporting aligned with PR24 PC definition</t>
  </si>
  <si>
    <t>l/p/d</t>
  </si>
  <si>
    <t>PR24_PCC.3</t>
  </si>
  <si>
    <t>Annual household consumption - reporting aligned with PR24 PC definition</t>
  </si>
  <si>
    <t>PR24_PCC.5</t>
  </si>
  <si>
    <t>Total population (000s)</t>
  </si>
  <si>
    <t>PR24_PCC.1A</t>
  </si>
  <si>
    <t>PR24_PCC.1B</t>
  </si>
  <si>
    <t>PR24_PCC.3A</t>
  </si>
  <si>
    <t>PR24_PCC.3B</t>
  </si>
  <si>
    <t>PR24_PCC.5A</t>
  </si>
  <si>
    <t>PR24_PCC.5B</t>
  </si>
  <si>
    <t>PR24_WQC.2</t>
  </si>
  <si>
    <t>Customer contacts about water quality</t>
  </si>
  <si>
    <t>Number of customer contacts per 1,000 population, using definition prior to the information letter released by DWI 4/2022 on Annual Provision of Information on Consumer Contacts.</t>
  </si>
  <si>
    <t>Number of customer contacts per 1000 population</t>
  </si>
  <si>
    <t>PR24_WQC.3</t>
  </si>
  <si>
    <t>Total number of customer contacts due to taste and odour and appearance, using updated definition in line with the information letter released by DWI 4/2022 on Annual Provision of Information on Consumer Contacts.</t>
  </si>
  <si>
    <t>Number of customer contacts</t>
  </si>
  <si>
    <t>PR24_WQC.4</t>
  </si>
  <si>
    <t>Total number of customer contacts due to taste and odour and appearance, using definition prior to the information letter released by DWI 4/2022 on Annual Provision of Information on Consumer Contacts.</t>
  </si>
  <si>
    <t>PR24_WQC.5</t>
  </si>
  <si>
    <t>Total population</t>
  </si>
  <si>
    <t>PR24_UNO.2</t>
  </si>
  <si>
    <t>Unplanned outage</t>
  </si>
  <si>
    <t>Unplanned outage (% as of peak capacity)</t>
  </si>
  <si>
    <t>Unplanned outage (% as of peak capacity) - reporting aligned with PR19 PC definition</t>
  </si>
  <si>
    <t xml:space="preserve">PR24_UNO.1B aligns to the current PR19 definition where there are no exclusions relateing to raw water quality. </t>
  </si>
  <si>
    <t>PR24_CRI.1</t>
  </si>
  <si>
    <t>Compliance Risk Index</t>
  </si>
  <si>
    <t>Numerical CRI score</t>
  </si>
  <si>
    <t>PR24_MRP.1</t>
  </si>
  <si>
    <t>Mains repairs</t>
  </si>
  <si>
    <t>Number of repairs per 1000km of mains</t>
  </si>
  <si>
    <t xml:space="preserve"> 2018-22 HDD taken from APR20-22, 2017-18 to 2015-16 inclusive HDD taken from PR19 shadow reporting. 2014-15 and earlier DVW from PR14 data collection and blind year reconciliation</t>
  </si>
  <si>
    <t>2018-19 to 2021-22 SVE company boundary taken from APR18-22, 2017-18 to 2012-13 inclusive SVE company boundary taken from PR19 shadow reporting. 2011-12 SVT company boundary from PR14 data collection and blind year reconciliation.</t>
  </si>
  <si>
    <t>PR24_MRP.2</t>
  </si>
  <si>
    <t>Total number of mains repairs</t>
  </si>
  <si>
    <t>Number of mains repairs</t>
  </si>
  <si>
    <t>2014-15 and earlier we have used DVW mains lengths.</t>
  </si>
  <si>
    <t>PR24_MRP.3</t>
  </si>
  <si>
    <t>Total potable mains length</t>
  </si>
  <si>
    <t>km</t>
  </si>
  <si>
    <t>Foryears up to  204-15 we have used DVW data. For years beyond this we have used 2018-19 data which we consider aligns to HDD company boundary, though please amend this upon reviewing if needed.</t>
  </si>
  <si>
    <t>For 2011-12 we have used SVT data. For years beyond this we have used 2018-19 data which we consider aligns to SVE company boundary, though please amend this upon reviewing if needed.</t>
  </si>
  <si>
    <t>PR24_ISF.1</t>
  </si>
  <si>
    <t>Internal sewer flooding</t>
  </si>
  <si>
    <t>Number of internal sewer flooding incidents/10,000 sewer connections</t>
  </si>
  <si>
    <t>PR24_ISF.2</t>
  </si>
  <si>
    <t>Number of internal sewer flooding incidents</t>
  </si>
  <si>
    <t>PR24_ISF.3</t>
  </si>
  <si>
    <t>Total connected wastewater properties (average during the year) 000s</t>
  </si>
  <si>
    <t>PR24_ESF.1</t>
  </si>
  <si>
    <t>External sewer flooding</t>
  </si>
  <si>
    <t>Number of External sewer flooding, including sewer flooding due to severe weather events/10,000 sewer connections</t>
  </si>
  <si>
    <t>PR24_ESF.2</t>
  </si>
  <si>
    <t>Total number of External sewer flooding, including sewer flooding due to severe weather events</t>
  </si>
  <si>
    <t>Number of External sewer flooding, including sewer flooding due to severe weather events</t>
  </si>
  <si>
    <t>PR24_ESF.3</t>
  </si>
  <si>
    <t>PC reference</t>
  </si>
  <si>
    <t>PC name</t>
  </si>
  <si>
    <t>Historical reporting (HIST) or reporting aligned to PR24 PC (PR24)</t>
  </si>
  <si>
    <t>Further notes</t>
  </si>
  <si>
    <t>PR24</t>
  </si>
  <si>
    <t>Minutes</t>
  </si>
  <si>
    <t>HIST</t>
  </si>
  <si>
    <t>We have included shadow data where companies have proposed amendments to shadow data sources</t>
  </si>
  <si>
    <t>This aligns to PR24_WSI.4 which is based on shadow data sources.</t>
  </si>
  <si>
    <t xml:space="preserve">Ml/d (annual figures).  </t>
  </si>
  <si>
    <t>The PCL for this PC will be based on a percentage reduction from the 2019-20 baseline level. The annual figures used to calculate outturn three-year average levels are included here. The data reported here aligns with the PR19 and PR24 performance commitment definition.</t>
  </si>
  <si>
    <t>This annual leakage data aligns with companies historical reporting methodologies and covers the period 2011-12 to 2019-20.</t>
  </si>
  <si>
    <t>PR24_WQC.1</t>
  </si>
  <si>
    <t xml:space="preserve">Number of customer contacts per 1,000 population
</t>
  </si>
  <si>
    <t>PR24_WQC.1 is calculated from PR24_WQC.3 and PR24_WQC.5.
(PR24_WQC.1 = (PR24_WQC.3/PR24_WQC.5)*1,000). 
For some companies this is not the case, please see Further Notes in PR24_WQC.5 for more information.
Customer contacts refers to the number of times the company is contacted by consumers due to the taste and odour of drinking water or because the drinking water is not clear, reported per 1,000 population.
When completing this line, please use the updated definition of this PC in line with the information letter released by DWI 4/2022 on Annual Provision of Information on Consumer Contacts.  This letter was updated to take account of changes in communications, especially the increased usage of social media. When estimating the impact of accounting for these changes in communication in your historical performance trend, please provide an explanation of your approach. As this is the first time we have requested this data, the relevant lines in the 'Data_for_review' sheet are intentionally blank please submit your restated trend in the 'Proposed amendment' sheet.
This definition differs to that included in the PR24 draft methodology as this was published prior to the DWI letter being released.</t>
  </si>
  <si>
    <t>IL-04-2022-Revised-Annual-Consumer-Contacts-1.pdf (dwi-content.s3.eu-west-2.amazonaws.com)</t>
  </si>
  <si>
    <t>PR24_WQC.2 is calculated from PR24_WQC.4 and PR24_WQC.5.
(PR24_WQC.2 = (PR24_WQC.4/PR24_WQC.5)*1,000).
For some companies this is not the case, please see Further Notes in PR24_WQC.5 for more information.
Customer contacts refers to the number of times the company is contacted by consumers due to the taste and odour of drinking water or because the drinking water is not clear, reported per 1,000 population
Please use the definition of this PC prior to the release of the information letter by DWI 4/2022 on Annual Provision of Information on Consumer Contacts.</t>
  </si>
  <si>
    <t xml:space="preserve">Number of customer contacts
</t>
  </si>
  <si>
    <t>Customer contacts refers to the number of times the company is contacted by consumers due to the taste and odour of drinking water or because the drinking water is not clear.
When completing this line, please use the updated definition of this PC in line with the information letter released by DWI 4/2022 on Annual Provision of Information on Consumer Contacts.  This letter was updated to take account of changes in communications, especially the increased usage of social media. When estimating the impact of accounting for these changes in communication in your historical performance trend, please provide an explanation of your approach. As this is the first time we have requested this data, the relevant lines in the 'Data_for_review' sheet are intentionally blank please submit your restated trend in the 'Proposed amendment' sheet.
This definition differs to that included in the PR24 draft methodology as this was published prior to the DWI letter being released.</t>
  </si>
  <si>
    <t>Customer contacts refers to the number of times the company is contacted by consumers due to the taste and odour of drinking water or because the drinking water is not clear.
Please use the definition of this PC prior to the release of the information letter by DWI 4/2022 on Annual Provision of Information on Consumer Contacts.</t>
  </si>
  <si>
    <t xml:space="preserve">For some companies, either PR24_WQC.1 and/or PR24_WQC.2 cannot be calculated from PR24_WQC.3/PR24_WQC.4 and PR24_WQC.5. Where necessary, we have adjusted PR24_WQC.5 to ensure this aligns to PR24_WQC.1 though we have also queried companies where this results in PR24_WQC.2 not being consistent with PR24_WQC.4 and PR24_WQC.5. 
</t>
  </si>
  <si>
    <t>l/p/d annual figures - reporting aligned with PR24 PC definition</t>
  </si>
  <si>
    <t>PR24_PCC.1 is calculated from PR24_PCC.3 and PR24_PCC.5. (PR24_PCC.1 = (PR24_PCC.3/PR24_PCC.5)*1,000).</t>
  </si>
  <si>
    <t>For a number of companies we have identified variances between the household consumption data presented here and the data included in their water balance submission in response to IN22/02. We expect companies to review the data and provide an amended water balance where required.</t>
  </si>
  <si>
    <t xml:space="preserve">Non-household consumption, Ml/d (annual figures). </t>
  </si>
  <si>
    <t xml:space="preserve">The PCL for this PC will be based on a percentage reduction from the 2019-20 baseline level. The annual figures used to calculate outturn three-year average levels are included here. </t>
  </si>
  <si>
    <t>This non-household consumption data aligns with companies historical reporting methodologies and covers the period 2011-12 to 2019-20</t>
  </si>
  <si>
    <t>Number of repairs per 1,000km of mains</t>
  </si>
  <si>
    <t>PR24_MRP.1 is calculated from PR24_MRP.2 and PR24_MRP.3. (PR24_MRP.1 = (PR24_MRP.2/PR24_MRP.3)*1,000).</t>
  </si>
  <si>
    <t>Total mains repairs</t>
  </si>
  <si>
    <t>Total potable mains length, km</t>
  </si>
  <si>
    <t>PR24_UNO.1</t>
  </si>
  <si>
    <t>Unplanned outage (% as of peak capacity) - reporting aligned with PR24 draft methodology proposals</t>
  </si>
  <si>
    <t>Unplanned outage measures the unplanned loss of peak week production capacity and reports this loss as a percentage of the overall company peak week production capacity.
When completing this line, please use the updated definition of this PC in line with the included Reporting Guidance. As stated on p9, the updated definition proposes to remove exclusions relating to raw water quality.  As this is the first time we have requested this data, the relevant lines in the 'Data_for_review' sheet are intentionally blank please submit your restated trend in the 'Proposed amendment' sheet.</t>
  </si>
  <si>
    <t>Final consistent reporting guidance - unplanned outage (ofwat.gov.uk)</t>
  </si>
  <si>
    <t xml:space="preserve">PR24_UNO.2 aligns to the previous definition where there were no exclusions relating to raw water quality. </t>
  </si>
  <si>
    <t>Our data set is based upon information provided by the Environment Agency which includes details of category one and category two incidents on both sewerage and water assets.
We have added additional incidents where companies have provided us with revised detail to ensure the data trend is consistent with:
•reporting guidance for Water &amp; Sewerage Company Environmental Performance Assessment (EPA) Methodology version 9 released by the Environment Agency in May 2021 for English companies; or
•reporting guidance for Water &amp; Sewerage Company Environmental Performance Assessment (EPA) Methodology version 8 released by Natural Resources Wales in May 2021.
We have also reviewed the trends against the 2021 environmental performance assessment (EA) and 2021 annual environmental performance report (NRW).
Both of these reports have historical data trends of pollution incidents. We consider that the numbers in these report represent the minimum level of incidents we would expect companies to report and therefore have adjusted our performance trends accordingly.</t>
  </si>
  <si>
    <t>We have reviewed company responses relating to total number of pollution incidents.
We have added additional incidents where companies have provided us with revised detail to ensure the data trend is consistent with:
•reporting guidance for Water &amp; Sewerage Company Environmental Performance Assessment (EPA) Methodology version 9 released by the Environment Agency in May 2021 for English companies; or
•reporting guidance for Water &amp; Sewerage Company Environmental Performance Assessment (EPA) Methodology version 8 released by Natural Resources Wales in May 2021.
We have also reviewed the trends against the 2021 environmental performance assessment (EA) and 2021 annual environmental performance report (NRW).
Both of these reports have historical data trends of pollution incidents. We consider that the numbers in these report represent the minimum level of incidents we would expect companies to report and therefore have adjusted our performance trends accordingly.</t>
  </si>
  <si>
    <t>See comment in line PR24_POL.1</t>
  </si>
  <si>
    <t>Sewer length in km</t>
  </si>
  <si>
    <t>We have normalised pollution incidents against 2017-18 sewer lengths as used in current reporting. Please see table 2, page 17 in the further document link for more information.</t>
  </si>
  <si>
    <t>Environment Agency water and sewerage company Environmental Performance Assessment (EPA) methodology (version 9) for 2021 to 2025</t>
  </si>
  <si>
    <t>PR24_ISF.1 is calculated from PR24_ISF.2 and PR24_ISF.3. (PR24_ISF.1 = (PR24_ISF.2/PR24_ISF.3)*10).</t>
  </si>
  <si>
    <t>PR24_ESF.1 is calculated from PR24_ESF.2 and PR24_ESF.3. (PR24_ESF.1 = (PR24_ESF.2/PR24_ESF.3)*10).</t>
  </si>
  <si>
    <t>Useful links</t>
  </si>
  <si>
    <t>PR24 Performance commitment definitions - Ofwat</t>
  </si>
  <si>
    <t>Date</t>
  </si>
  <si>
    <t>Version</t>
  </si>
  <si>
    <t>Version description</t>
  </si>
  <si>
    <t>Initial data release including historical performance information for the following PCs; serious pollution incidents; total pollution incidents; business demand; leakage; PCC (PR24 PC definition), water supply interuptions, customer contacts about water quality; unplanned outage (PR19 definition); compliance risk index; mains repairs; internal sewer flooding; external sewer flooding.</t>
  </si>
  <si>
    <t>Further document links</t>
  </si>
  <si>
    <t>PR24_SCO.1</t>
  </si>
  <si>
    <t>Sewer collapses</t>
  </si>
  <si>
    <t>Sewer collapses/1000km of mains</t>
  </si>
  <si>
    <t>PR24_SCO.2</t>
  </si>
  <si>
    <t>Total number of sewer collapses</t>
  </si>
  <si>
    <t>PR24_SCO.3</t>
  </si>
  <si>
    <t>Total length of sewers</t>
  </si>
  <si>
    <t>Minor amendment to align with change made for line PR24_PCC.6</t>
  </si>
  <si>
    <t>Amended as previous figure not in 000s</t>
  </si>
  <si>
    <t>Amendment previosly accepted did not generate correct total minutes figure.</t>
  </si>
  <si>
    <t>PR24_DIS.1</t>
  </si>
  <si>
    <t>Discharge compliance</t>
  </si>
  <si>
    <t>% treatment work compliance</t>
  </si>
  <si>
    <t>Not previously issued added for V1.1 release</t>
  </si>
  <si>
    <t>Discharge permit compliance</t>
  </si>
  <si>
    <t>Number of collapses per 1,000km of sewer network</t>
  </si>
  <si>
    <t>PR25</t>
  </si>
  <si>
    <t>PR26</t>
  </si>
  <si>
    <t>PR27</t>
  </si>
  <si>
    <t>Updated data release including sewer collapse and discharge compliance trends. Amendments to data previously issued are identified in the Amendments tab.</t>
  </si>
  <si>
    <t>PR24 cost assessment master dataset, historical performance data - Version 1.1 - 14th Februar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0.0"/>
    <numFmt numFmtId="166" formatCode="0.000"/>
    <numFmt numFmtId="167" formatCode="hh:mm:ss;@"/>
    <numFmt numFmtId="168" formatCode="_-* #,##0.000_-;\-* #,##0.000_-;_-* &quot;-&quot;??_-;_-@_-"/>
  </numFmts>
  <fonts count="19" x14ac:knownFonts="1">
    <font>
      <sz val="11"/>
      <color theme="1"/>
      <name val="Arial"/>
      <family val="2"/>
    </font>
    <font>
      <sz val="11"/>
      <color theme="1"/>
      <name val="Arial"/>
      <family val="2"/>
    </font>
    <font>
      <sz val="11"/>
      <color rgb="FFFF0000"/>
      <name val="Arial"/>
      <family val="2"/>
    </font>
    <font>
      <u/>
      <sz val="11"/>
      <color theme="10"/>
      <name val="Arial"/>
      <family val="2"/>
    </font>
    <font>
      <sz val="10"/>
      <color theme="1"/>
      <name val="Arial"/>
      <family val="2"/>
    </font>
    <font>
      <sz val="10"/>
      <color rgb="FF0078C9"/>
      <name val="Krub"/>
    </font>
    <font>
      <sz val="10"/>
      <color theme="1"/>
      <name val="Krub"/>
    </font>
    <font>
      <u/>
      <sz val="10"/>
      <color theme="10"/>
      <name val="Krub"/>
    </font>
    <font>
      <sz val="10"/>
      <name val="Krub"/>
    </font>
    <font>
      <sz val="10"/>
      <color rgb="FF000000"/>
      <name val="Krub"/>
    </font>
    <font>
      <sz val="10"/>
      <color rgb="FFFF0000"/>
      <name val="Krub"/>
    </font>
    <font>
      <sz val="12"/>
      <color rgb="FF0078C9"/>
      <name val="Arial"/>
      <family val="2"/>
    </font>
    <font>
      <sz val="11"/>
      <color theme="1"/>
      <name val="Calibri"/>
      <family val="2"/>
      <scheme val="minor"/>
    </font>
    <font>
      <b/>
      <sz val="9"/>
      <color theme="3"/>
      <name val="Arial"/>
      <family val="2"/>
    </font>
    <font>
      <i/>
      <sz val="10"/>
      <color theme="1"/>
      <name val="Krub"/>
    </font>
    <font>
      <sz val="16"/>
      <color theme="1"/>
      <name val="Krub"/>
    </font>
    <font>
      <sz val="8"/>
      <name val="Arial"/>
      <family val="2"/>
    </font>
    <font>
      <b/>
      <sz val="18"/>
      <color theme="0"/>
      <name val="Arial"/>
      <family val="2"/>
    </font>
    <font>
      <sz val="11"/>
      <color rgb="FF000000"/>
      <name val="Arial"/>
      <family val="2"/>
    </font>
  </fonts>
  <fills count="6">
    <fill>
      <patternFill patternType="none"/>
    </fill>
    <fill>
      <patternFill patternType="gray125"/>
    </fill>
    <fill>
      <patternFill patternType="solid">
        <fgColor rgb="FFE0DCD8"/>
        <bgColor indexed="64"/>
      </patternFill>
    </fill>
    <fill>
      <patternFill patternType="solid">
        <fgColor theme="0" tint="-0.249977111117893"/>
        <bgColor indexed="64"/>
      </patternFill>
    </fill>
    <fill>
      <patternFill patternType="solid">
        <fgColor theme="3"/>
        <bgColor indexed="64"/>
      </patternFill>
    </fill>
    <fill>
      <patternFill patternType="solid">
        <fgColor theme="0"/>
        <bgColor indexed="64"/>
      </patternFill>
    </fill>
  </fills>
  <borders count="18">
    <border>
      <left/>
      <right/>
      <top/>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style="medium">
        <color theme="0" tint="-0.499984740745262"/>
      </left>
      <right style="medium">
        <color theme="0" tint="-0.499984740745262"/>
      </right>
      <top style="medium">
        <color theme="0" tint="-0.499984740745262"/>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style="thin">
        <color indexed="64"/>
      </top>
      <bottom style="thin">
        <color indexed="64"/>
      </bottom>
      <diagonal/>
    </border>
  </borders>
  <cellStyleXfs count="8">
    <xf numFmtId="0" fontId="0" fillId="0" borderId="0"/>
    <xf numFmtId="43" fontId="1" fillId="0" borderId="0" applyFont="0" applyFill="0" applyBorder="0" applyAlignment="0" applyProtection="0"/>
    <xf numFmtId="0" fontId="1" fillId="0" borderId="0"/>
    <xf numFmtId="0" fontId="3" fillId="0" borderId="0" applyNumberFormat="0" applyFill="0" applyBorder="0" applyAlignment="0" applyProtection="0"/>
    <xf numFmtId="0" fontId="4" fillId="0" borderId="0"/>
    <xf numFmtId="0" fontId="1" fillId="0" borderId="0"/>
    <xf numFmtId="0" fontId="12" fillId="0" borderId="0"/>
    <xf numFmtId="0" fontId="1" fillId="0" borderId="0"/>
  </cellStyleXfs>
  <cellXfs count="120">
    <xf numFmtId="0" fontId="0" fillId="0" borderId="0" xfId="0"/>
    <xf numFmtId="0" fontId="5" fillId="2" borderId="1" xfId="2" applyFont="1" applyFill="1" applyBorder="1" applyAlignment="1">
      <alignment horizontal="left" vertical="center" wrapText="1"/>
    </xf>
    <xf numFmtId="0" fontId="6" fillId="0" borderId="0" xfId="0" applyFont="1"/>
    <xf numFmtId="0" fontId="6" fillId="0" borderId="2" xfId="0" applyFont="1" applyBorder="1" applyAlignment="1">
      <alignment vertical="top"/>
    </xf>
    <xf numFmtId="0" fontId="6" fillId="0" borderId="3" xfId="0" applyFont="1" applyBorder="1" applyAlignment="1">
      <alignment vertical="top"/>
    </xf>
    <xf numFmtId="0" fontId="6" fillId="0" borderId="2" xfId="0" applyFont="1" applyBorder="1" applyAlignment="1">
      <alignment vertical="top" wrapText="1"/>
    </xf>
    <xf numFmtId="1" fontId="6" fillId="0" borderId="2" xfId="0" applyNumberFormat="1" applyFont="1" applyBorder="1" applyAlignment="1">
      <alignment vertical="top"/>
    </xf>
    <xf numFmtId="0" fontId="6" fillId="0" borderId="4" xfId="0" applyFont="1" applyBorder="1" applyAlignment="1">
      <alignment vertical="top"/>
    </xf>
    <xf numFmtId="0" fontId="6" fillId="0" borderId="5" xfId="0" applyFont="1" applyBorder="1" applyAlignment="1">
      <alignment vertical="top"/>
    </xf>
    <xf numFmtId="0" fontId="6" fillId="0" borderId="6" xfId="0" applyFont="1" applyBorder="1" applyAlignment="1">
      <alignment vertical="top"/>
    </xf>
    <xf numFmtId="2" fontId="6" fillId="0" borderId="2" xfId="0" applyNumberFormat="1" applyFont="1" applyBorder="1" applyAlignment="1">
      <alignment vertical="top"/>
    </xf>
    <xf numFmtId="0" fontId="7" fillId="0" borderId="7" xfId="3" applyFont="1" applyBorder="1"/>
    <xf numFmtId="0" fontId="6" fillId="0" borderId="7" xfId="0" applyFont="1" applyBorder="1" applyAlignment="1">
      <alignment vertical="top"/>
    </xf>
    <xf numFmtId="0" fontId="7" fillId="0" borderId="8" xfId="3" applyFont="1" applyBorder="1"/>
    <xf numFmtId="1" fontId="6" fillId="3" borderId="2" xfId="0" applyNumberFormat="1" applyFont="1" applyFill="1" applyBorder="1" applyAlignment="1">
      <alignment vertical="top"/>
    </xf>
    <xf numFmtId="164" fontId="6" fillId="0" borderId="2" xfId="1" applyNumberFormat="1" applyFont="1" applyFill="1" applyBorder="1" applyAlignment="1">
      <alignment vertical="top"/>
    </xf>
    <xf numFmtId="1" fontId="6" fillId="3" borderId="7" xfId="0" applyNumberFormat="1" applyFont="1" applyFill="1" applyBorder="1" applyAlignment="1">
      <alignment vertical="top"/>
    </xf>
    <xf numFmtId="0" fontId="7" fillId="0" borderId="2" xfId="3" applyFont="1" applyBorder="1"/>
    <xf numFmtId="0" fontId="6" fillId="3" borderId="4" xfId="0" applyFont="1" applyFill="1" applyBorder="1" applyAlignment="1">
      <alignment vertical="top"/>
    </xf>
    <xf numFmtId="165" fontId="6" fillId="0" borderId="5" xfId="0" applyNumberFormat="1" applyFont="1" applyBorder="1" applyAlignment="1">
      <alignment vertical="top"/>
    </xf>
    <xf numFmtId="165" fontId="6" fillId="0" borderId="6" xfId="0" applyNumberFormat="1" applyFont="1" applyBorder="1" applyAlignment="1">
      <alignment vertical="top"/>
    </xf>
    <xf numFmtId="0" fontId="6" fillId="0" borderId="2" xfId="0" applyFont="1" applyBorder="1"/>
    <xf numFmtId="0" fontId="6" fillId="3" borderId="9" xfId="0" applyFont="1" applyFill="1" applyBorder="1" applyAlignment="1">
      <alignment vertical="top"/>
    </xf>
    <xf numFmtId="166" fontId="6" fillId="0" borderId="5" xfId="0" applyNumberFormat="1" applyFont="1" applyBorder="1" applyAlignment="1">
      <alignment vertical="top"/>
    </xf>
    <xf numFmtId="166" fontId="6" fillId="0" borderId="6" xfId="0" applyNumberFormat="1" applyFont="1" applyBorder="1" applyAlignment="1">
      <alignment vertical="top"/>
    </xf>
    <xf numFmtId="0" fontId="6" fillId="3" borderId="2" xfId="0" applyFont="1" applyFill="1" applyBorder="1" applyAlignment="1">
      <alignment vertical="top"/>
    </xf>
    <xf numFmtId="165" fontId="6" fillId="0" borderId="2" xfId="0" applyNumberFormat="1" applyFont="1" applyBorder="1" applyAlignment="1">
      <alignment vertical="top"/>
    </xf>
    <xf numFmtId="165" fontId="6" fillId="0" borderId="7" xfId="0" applyNumberFormat="1" applyFont="1" applyBorder="1" applyAlignment="1">
      <alignment vertical="top"/>
    </xf>
    <xf numFmtId="0" fontId="6" fillId="3" borderId="7" xfId="0" applyFont="1" applyFill="1" applyBorder="1" applyAlignment="1">
      <alignment vertical="top"/>
    </xf>
    <xf numFmtId="0" fontId="6" fillId="3" borderId="10" xfId="0" applyFont="1" applyFill="1" applyBorder="1" applyAlignment="1">
      <alignment vertical="top"/>
    </xf>
    <xf numFmtId="0" fontId="6" fillId="3" borderId="8" xfId="0" applyFont="1" applyFill="1" applyBorder="1" applyAlignment="1">
      <alignment vertical="top"/>
    </xf>
    <xf numFmtId="167" fontId="6" fillId="0" borderId="2" xfId="0" applyNumberFormat="1" applyFont="1" applyBorder="1" applyAlignment="1">
      <alignment vertical="top"/>
    </xf>
    <xf numFmtId="167" fontId="6" fillId="0" borderId="7" xfId="0" applyNumberFormat="1" applyFont="1" applyBorder="1" applyAlignment="1">
      <alignment vertical="top"/>
    </xf>
    <xf numFmtId="0" fontId="6" fillId="0" borderId="3" xfId="0" applyFont="1" applyBorder="1"/>
    <xf numFmtId="43" fontId="6" fillId="0" borderId="2" xfId="1" applyFont="1" applyBorder="1" applyAlignment="1">
      <alignment vertical="top"/>
    </xf>
    <xf numFmtId="168" fontId="6" fillId="0" borderId="2" xfId="1" applyNumberFormat="1" applyFont="1" applyBorder="1" applyAlignment="1">
      <alignment vertical="top"/>
    </xf>
    <xf numFmtId="0" fontId="8" fillId="0" borderId="2" xfId="0" applyFont="1" applyBorder="1" applyAlignment="1">
      <alignment vertical="top"/>
    </xf>
    <xf numFmtId="0" fontId="9" fillId="0" borderId="2" xfId="0" applyFont="1" applyBorder="1" applyAlignment="1">
      <alignment vertical="top"/>
    </xf>
    <xf numFmtId="0" fontId="9" fillId="0" borderId="2" xfId="0" applyFont="1" applyBorder="1" applyAlignment="1">
      <alignment vertical="top" wrapText="1"/>
    </xf>
    <xf numFmtId="0" fontId="9" fillId="0" borderId="2" xfId="0" applyFont="1" applyBorder="1" applyAlignment="1">
      <alignment horizontal="center" vertical="top"/>
    </xf>
    <xf numFmtId="0" fontId="8" fillId="0" borderId="5" xfId="0" applyFont="1" applyBorder="1" applyAlignment="1">
      <alignment vertical="top"/>
    </xf>
    <xf numFmtId="43" fontId="6" fillId="0" borderId="5" xfId="1" applyFont="1" applyBorder="1" applyAlignment="1">
      <alignment vertical="top"/>
    </xf>
    <xf numFmtId="43" fontId="6" fillId="0" borderId="6" xfId="1" applyFont="1" applyBorder="1" applyAlignment="1">
      <alignment vertical="top"/>
    </xf>
    <xf numFmtId="43" fontId="6" fillId="0" borderId="7" xfId="1" applyFont="1" applyBorder="1" applyAlignment="1">
      <alignment vertical="top"/>
    </xf>
    <xf numFmtId="168" fontId="6" fillId="0" borderId="7" xfId="1" applyNumberFormat="1" applyFont="1" applyBorder="1" applyAlignment="1">
      <alignment vertical="top"/>
    </xf>
    <xf numFmtId="0" fontId="6" fillId="0" borderId="10" xfId="0" applyFont="1" applyBorder="1" applyAlignment="1">
      <alignment vertical="top"/>
    </xf>
    <xf numFmtId="0" fontId="8" fillId="0" borderId="10" xfId="0" applyFont="1" applyBorder="1" applyAlignment="1">
      <alignment vertical="top"/>
    </xf>
    <xf numFmtId="0" fontId="9" fillId="0" borderId="10" xfId="0" applyFont="1" applyBorder="1" applyAlignment="1">
      <alignment vertical="top"/>
    </xf>
    <xf numFmtId="0" fontId="9" fillId="0" borderId="10" xfId="0" applyFont="1" applyBorder="1" applyAlignment="1">
      <alignment vertical="top" wrapText="1"/>
    </xf>
    <xf numFmtId="168" fontId="6" fillId="0" borderId="10" xfId="1" applyNumberFormat="1" applyFont="1" applyBorder="1" applyAlignment="1">
      <alignment vertical="top"/>
    </xf>
    <xf numFmtId="2" fontId="6" fillId="0" borderId="2" xfId="0" applyNumberFormat="1" applyFont="1" applyBorder="1"/>
    <xf numFmtId="2" fontId="6" fillId="0" borderId="7" xfId="0" applyNumberFormat="1" applyFont="1" applyBorder="1"/>
    <xf numFmtId="164" fontId="6" fillId="0" borderId="2" xfId="1" applyNumberFormat="1" applyFont="1" applyBorder="1"/>
    <xf numFmtId="164" fontId="6" fillId="0" borderId="7" xfId="1" applyNumberFormat="1" applyFont="1" applyBorder="1"/>
    <xf numFmtId="164" fontId="6" fillId="3" borderId="2" xfId="1" applyNumberFormat="1" applyFont="1" applyFill="1" applyBorder="1"/>
    <xf numFmtId="43" fontId="6" fillId="3" borderId="2" xfId="1" applyFont="1" applyFill="1" applyBorder="1"/>
    <xf numFmtId="43" fontId="6" fillId="0" borderId="2" xfId="1" applyFont="1" applyBorder="1"/>
    <xf numFmtId="43" fontId="6" fillId="0" borderId="7" xfId="1" applyFont="1" applyBorder="1"/>
    <xf numFmtId="0" fontId="6" fillId="0" borderId="10" xfId="0" applyFont="1" applyBorder="1"/>
    <xf numFmtId="164" fontId="6" fillId="3" borderId="10" xfId="1" applyNumberFormat="1" applyFont="1" applyFill="1" applyBorder="1"/>
    <xf numFmtId="43" fontId="6" fillId="3" borderId="10" xfId="1" applyFont="1" applyFill="1" applyBorder="1"/>
    <xf numFmtId="43" fontId="6" fillId="0" borderId="10" xfId="1" applyFont="1" applyBorder="1"/>
    <xf numFmtId="43" fontId="6" fillId="0" borderId="8" xfId="1" applyFont="1" applyBorder="1"/>
    <xf numFmtId="165" fontId="6" fillId="0" borderId="3" xfId="0" applyNumberFormat="1" applyFont="1" applyBorder="1" applyAlignment="1">
      <alignment vertical="top"/>
    </xf>
    <xf numFmtId="0" fontId="10" fillId="0" borderId="2" xfId="0" applyFont="1" applyBorder="1" applyAlignment="1">
      <alignment vertical="top" wrapText="1"/>
    </xf>
    <xf numFmtId="0" fontId="6" fillId="3" borderId="2" xfId="0" applyFont="1" applyFill="1" applyBorder="1"/>
    <xf numFmtId="0" fontId="4" fillId="0" borderId="0" xfId="4"/>
    <xf numFmtId="0" fontId="2" fillId="0" borderId="0" xfId="5" applyFont="1"/>
    <xf numFmtId="0" fontId="1" fillId="0" borderId="0" xfId="5"/>
    <xf numFmtId="0" fontId="11" fillId="2" borderId="11" xfId="2" applyFont="1" applyFill="1" applyBorder="1" applyAlignment="1">
      <alignment horizontal="left" vertical="center" wrapText="1"/>
    </xf>
    <xf numFmtId="0" fontId="1" fillId="0" borderId="12" xfId="5" applyBorder="1" applyAlignment="1">
      <alignment vertical="top"/>
    </xf>
    <xf numFmtId="0" fontId="1" fillId="0" borderId="12" xfId="5" applyBorder="1" applyAlignment="1">
      <alignment horizontal="right" vertical="top"/>
    </xf>
    <xf numFmtId="0" fontId="1" fillId="0" borderId="12" xfId="5" applyBorder="1"/>
    <xf numFmtId="0" fontId="1" fillId="0" borderId="12" xfId="5" applyBorder="1" applyAlignment="1">
      <alignment vertical="top" wrapText="1"/>
    </xf>
    <xf numFmtId="0" fontId="1" fillId="0" borderId="12" xfId="5" applyBorder="1" applyAlignment="1">
      <alignment horizontal="left" vertical="top" wrapText="1"/>
    </xf>
    <xf numFmtId="0" fontId="3" fillId="0" borderId="12" xfId="4" applyFont="1" applyBorder="1" applyAlignment="1">
      <alignment wrapText="1"/>
    </xf>
    <xf numFmtId="0" fontId="1" fillId="0" borderId="12" xfId="5" applyBorder="1" applyAlignment="1">
      <alignment wrapText="1"/>
    </xf>
    <xf numFmtId="0" fontId="1" fillId="0" borderId="12" xfId="5" applyBorder="1" applyAlignment="1">
      <alignment horizontal="center" vertical="top"/>
    </xf>
    <xf numFmtId="0" fontId="3" fillId="0" borderId="12" xfId="3" applyBorder="1" applyAlignment="1">
      <alignment vertical="top" wrapText="1"/>
    </xf>
    <xf numFmtId="0" fontId="1" fillId="0" borderId="12" xfId="5" applyBorder="1" applyAlignment="1">
      <alignment horizontal="left" vertical="top"/>
    </xf>
    <xf numFmtId="0" fontId="13" fillId="5" borderId="0" xfId="6" applyFont="1" applyFill="1"/>
    <xf numFmtId="0" fontId="2" fillId="0" borderId="0" xfId="2" applyFont="1"/>
    <xf numFmtId="0" fontId="14" fillId="0" borderId="0" xfId="0" applyFont="1"/>
    <xf numFmtId="0" fontId="6" fillId="3" borderId="10" xfId="0" applyFont="1" applyFill="1" applyBorder="1"/>
    <xf numFmtId="0" fontId="6" fillId="0" borderId="7" xfId="0" applyFont="1" applyBorder="1"/>
    <xf numFmtId="43" fontId="6" fillId="3" borderId="2" xfId="1" applyFont="1" applyFill="1" applyBorder="1" applyAlignment="1">
      <alignment vertical="top"/>
    </xf>
    <xf numFmtId="0" fontId="9" fillId="3" borderId="2" xfId="0" applyFont="1" applyFill="1" applyBorder="1" applyAlignment="1">
      <alignment horizontal="center" vertical="top"/>
    </xf>
    <xf numFmtId="0" fontId="15" fillId="0" borderId="8" xfId="0" applyFont="1" applyBorder="1" applyAlignment="1">
      <alignment horizontal="center" vertical="center"/>
    </xf>
    <xf numFmtId="0" fontId="15" fillId="0" borderId="13" xfId="0" applyFont="1" applyBorder="1" applyAlignment="1">
      <alignment horizontal="center" vertical="center"/>
    </xf>
    <xf numFmtId="0" fontId="15" fillId="0" borderId="14" xfId="0" applyFont="1" applyBorder="1" applyAlignment="1">
      <alignment horizontal="center" vertical="center"/>
    </xf>
    <xf numFmtId="0" fontId="15" fillId="0" borderId="15" xfId="0" applyFont="1" applyBorder="1" applyAlignment="1">
      <alignment horizontal="center" vertical="center"/>
    </xf>
    <xf numFmtId="0" fontId="15" fillId="0" borderId="0" xfId="0" applyFont="1" applyBorder="1" applyAlignment="1">
      <alignment horizontal="center" vertical="center"/>
    </xf>
    <xf numFmtId="0" fontId="15" fillId="0" borderId="16" xfId="0" applyFont="1" applyBorder="1" applyAlignment="1">
      <alignment horizontal="center" vertical="center"/>
    </xf>
    <xf numFmtId="0" fontId="15" fillId="0" borderId="6" xfId="0" applyFont="1" applyBorder="1" applyAlignment="1">
      <alignment horizontal="center" vertical="center"/>
    </xf>
    <xf numFmtId="0" fontId="15" fillId="0" borderId="9" xfId="0" applyFont="1" applyBorder="1" applyAlignment="1">
      <alignment horizontal="center" vertical="center"/>
    </xf>
    <xf numFmtId="0" fontId="15" fillId="0" borderId="4" xfId="0" applyFont="1" applyBorder="1" applyAlignment="1">
      <alignment horizontal="center" vertical="center"/>
    </xf>
    <xf numFmtId="0" fontId="15" fillId="0" borderId="8" xfId="0" applyFont="1" applyBorder="1" applyAlignment="1">
      <alignment horizontal="center" vertical="top"/>
    </xf>
    <xf numFmtId="0" fontId="15" fillId="0" borderId="13" xfId="0" applyFont="1" applyBorder="1" applyAlignment="1">
      <alignment horizontal="center" vertical="top"/>
    </xf>
    <xf numFmtId="0" fontId="15" fillId="0" borderId="14" xfId="0" applyFont="1" applyBorder="1" applyAlignment="1">
      <alignment horizontal="center" vertical="top"/>
    </xf>
    <xf numFmtId="0" fontId="15" fillId="0" borderId="15" xfId="0" applyFont="1" applyBorder="1" applyAlignment="1">
      <alignment horizontal="center" vertical="top"/>
    </xf>
    <xf numFmtId="0" fontId="15" fillId="0" borderId="0" xfId="0" applyFont="1" applyBorder="1" applyAlignment="1">
      <alignment horizontal="center" vertical="top"/>
    </xf>
    <xf numFmtId="0" fontId="15" fillId="0" borderId="16" xfId="0" applyFont="1" applyBorder="1" applyAlignment="1">
      <alignment horizontal="center" vertical="top"/>
    </xf>
    <xf numFmtId="0" fontId="15" fillId="0" borderId="6" xfId="0" applyFont="1" applyBorder="1" applyAlignment="1">
      <alignment horizontal="center" vertical="top"/>
    </xf>
    <xf numFmtId="0" fontId="15" fillId="0" borderId="9" xfId="0" applyFont="1" applyBorder="1" applyAlignment="1">
      <alignment horizontal="center" vertical="top"/>
    </xf>
    <xf numFmtId="0" fontId="15" fillId="0" borderId="4" xfId="0" applyFont="1" applyBorder="1" applyAlignment="1">
      <alignment horizontal="center" vertical="top"/>
    </xf>
    <xf numFmtId="0" fontId="1" fillId="0" borderId="0" xfId="2" applyFont="1"/>
    <xf numFmtId="0" fontId="4" fillId="0" borderId="0" xfId="4" applyFont="1" applyAlignment="1">
      <alignment wrapText="1"/>
    </xf>
    <xf numFmtId="0" fontId="18" fillId="0" borderId="0" xfId="7" applyFont="1" applyAlignment="1">
      <alignment vertical="top" wrapText="1"/>
    </xf>
    <xf numFmtId="0" fontId="3" fillId="0" borderId="0" xfId="3" applyFont="1"/>
    <xf numFmtId="0" fontId="1" fillId="0" borderId="2" xfId="2" applyFont="1" applyBorder="1"/>
    <xf numFmtId="0" fontId="1" fillId="0" borderId="2" xfId="2" applyFont="1" applyBorder="1" applyAlignment="1">
      <alignment horizontal="left"/>
    </xf>
    <xf numFmtId="0" fontId="1" fillId="0" borderId="0" xfId="2" applyFont="1" applyAlignment="1">
      <alignment horizontal="left" vertical="center"/>
    </xf>
    <xf numFmtId="15" fontId="1" fillId="0" borderId="2" xfId="2" applyNumberFormat="1" applyFont="1" applyBorder="1" applyAlignment="1">
      <alignment horizontal="left" vertical="center"/>
    </xf>
    <xf numFmtId="0" fontId="1" fillId="0" borderId="2" xfId="2" applyFont="1" applyBorder="1" applyAlignment="1">
      <alignment horizontal="left" vertical="center"/>
    </xf>
    <xf numFmtId="0" fontId="2" fillId="0" borderId="2" xfId="2" applyFont="1" applyBorder="1"/>
    <xf numFmtId="0" fontId="1" fillId="0" borderId="2" xfId="2" applyFont="1" applyBorder="1" applyAlignment="1">
      <alignment horizontal="center"/>
    </xf>
    <xf numFmtId="0" fontId="17" fillId="4" borderId="7" xfId="6" applyFont="1" applyFill="1" applyBorder="1"/>
    <xf numFmtId="0" fontId="1" fillId="4" borderId="17" xfId="7" applyFont="1" applyFill="1" applyBorder="1"/>
    <xf numFmtId="165" fontId="1" fillId="0" borderId="2" xfId="2" applyNumberFormat="1" applyFont="1" applyBorder="1" applyAlignment="1">
      <alignment horizontal="left" vertical="center"/>
    </xf>
    <xf numFmtId="165" fontId="1" fillId="0" borderId="2" xfId="2" applyNumberFormat="1" applyFont="1" applyBorder="1" applyAlignment="1">
      <alignment horizontal="left" vertical="center" wrapText="1"/>
    </xf>
  </cellXfs>
  <cellStyles count="8">
    <cellStyle name="Comma" xfId="1" builtinId="3"/>
    <cellStyle name="Hyperlink" xfId="3" builtinId="8"/>
    <cellStyle name="Normal" xfId="0" builtinId="0"/>
    <cellStyle name="Normal 2" xfId="4" xr:uid="{C1F62104-C85B-4D36-B7E9-1926218ED806}"/>
    <cellStyle name="Normal 2 6" xfId="6" xr:uid="{F8C5BA46-5FC1-4CC2-B5DB-78911D30AC5E}"/>
    <cellStyle name="Normal 3 2 3 2" xfId="2" xr:uid="{70AB3069-892B-420B-9A7E-F679027E1105}"/>
    <cellStyle name="Normal 4" xfId="5" xr:uid="{6C6A12E6-FE64-4C1B-9D6E-D81E3237DE91}"/>
    <cellStyle name="Normal 87 2" xfId="7" xr:uid="{5BADCEE1-5091-43D2-B5CB-0CE973370FB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oneCellAnchor>
    <xdr:from>
      <xdr:col>0</xdr:col>
      <xdr:colOff>209550</xdr:colOff>
      <xdr:row>1</xdr:row>
      <xdr:rowOff>161924</xdr:rowOff>
    </xdr:from>
    <xdr:ext cx="11725275" cy="8553752"/>
    <xdr:sp macro="" textlink="">
      <xdr:nvSpPr>
        <xdr:cNvPr id="2" name="TextBox 1">
          <a:extLst>
            <a:ext uri="{FF2B5EF4-FFF2-40B4-BE49-F238E27FC236}">
              <a16:creationId xmlns:a16="http://schemas.microsoft.com/office/drawing/2014/main" id="{3E5B12D7-E146-45CB-8F98-4EF0323C4959}"/>
            </a:ext>
          </a:extLst>
        </xdr:cNvPr>
        <xdr:cNvSpPr txBox="1"/>
      </xdr:nvSpPr>
      <xdr:spPr>
        <a:xfrm>
          <a:off x="209550" y="676274"/>
          <a:ext cx="11725275" cy="8553752"/>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latin typeface="Krub SemiBold" panose="00000700000000000000" pitchFamily="2" charset="-34"/>
              <a:cs typeface="Krub SemiBold" panose="00000700000000000000" pitchFamily="2" charset="-34"/>
            </a:rPr>
            <a:t>Historical performance data</a:t>
          </a:r>
          <a:r>
            <a:rPr lang="en-GB" sz="1100">
              <a:latin typeface="Krub" panose="00000500000000000000" pitchFamily="2" charset="-34"/>
              <a:cs typeface="Krub" panose="00000500000000000000" pitchFamily="2" charset="-34"/>
            </a:rPr>
            <a:t>:</a:t>
          </a:r>
        </a:p>
        <a:p>
          <a:r>
            <a:rPr lang="en-GB" sz="1100">
              <a:solidFill>
                <a:schemeClr val="tx1"/>
              </a:solidFill>
              <a:effectLst/>
              <a:latin typeface="+mn-lt"/>
              <a:ea typeface="+mn-ea"/>
              <a:cs typeface="+mn-cs"/>
            </a:rPr>
            <a:t>Objective:</a:t>
          </a:r>
          <a:endParaRPr lang="en-GB">
            <a:effectLst/>
          </a:endParaRPr>
        </a:p>
        <a:p>
          <a:r>
            <a:rPr lang="en-GB" sz="1100">
              <a:solidFill>
                <a:schemeClr val="tx1"/>
              </a:solidFill>
              <a:effectLst/>
              <a:latin typeface="+mn-lt"/>
              <a:ea typeface="+mn-ea"/>
              <a:cs typeface="+mn-cs"/>
            </a:rPr>
            <a:t>This file collates the cross-sector historical performance dataset for the PR24 performance commitments (PCs). </a:t>
          </a:r>
          <a:endParaRPr lang="en-GB">
            <a:effectLst/>
          </a:endParaRPr>
        </a:p>
        <a:p>
          <a:r>
            <a:rPr lang="en-GB" sz="1100">
              <a:solidFill>
                <a:schemeClr val="tx1"/>
              </a:solidFill>
              <a:effectLst/>
              <a:latin typeface="+mn-lt"/>
              <a:ea typeface="+mn-ea"/>
              <a:cs typeface="+mn-cs"/>
            </a:rPr>
            <a:t>Where necessary we have provided two datasets for individual PCs, one representing data reported under historical reporting methodologies and one aligned to the PR24 PC definitions.  We expect companies to use historical performance trends to assist in the development of PR24 performance commitment levels (PCLs) that are stretching but achievable. </a:t>
          </a:r>
          <a:endParaRPr lang="en-GB">
            <a:effectLst/>
          </a:endParaRPr>
        </a:p>
        <a:p>
          <a:r>
            <a:rPr lang="en-GB" sz="1100">
              <a:solidFill>
                <a:schemeClr val="tx1"/>
              </a:solidFill>
              <a:effectLst/>
              <a:latin typeface="+mn-lt"/>
              <a:ea typeface="+mn-ea"/>
              <a:cs typeface="+mn-cs"/>
            </a:rPr>
            <a:t>For further detail of the PR24 performance definitions please see  PR24 Performance commitment definitions - Ofwat (link included below)</a:t>
          </a:r>
          <a:endParaRPr lang="en-GB">
            <a:effectLst/>
          </a:endParaRPr>
        </a:p>
        <a:p>
          <a:r>
            <a:rPr lang="en-GB" sz="1100">
              <a:solidFill>
                <a:schemeClr val="tx1"/>
              </a:solidFill>
              <a:effectLst/>
              <a:latin typeface="+mn-lt"/>
              <a:ea typeface="+mn-ea"/>
              <a:cs typeface="+mn-cs"/>
            </a:rPr>
            <a:t>We will update this dataset in due course as data for the new PR24 PCs becomes available. All published data may be subject to further review and ongoing scrutiny; company figures may be amended in future data releases should Ofwat consider there is sufficient reason for past performance to be restated. </a:t>
          </a:r>
          <a:endParaRPr lang="en-GB">
            <a:effectLst/>
          </a:endParaRPr>
        </a:p>
        <a:p>
          <a:r>
            <a:rPr lang="en-GB" sz="1100">
              <a:solidFill>
                <a:schemeClr val="tx1"/>
              </a:solidFill>
              <a:effectLst/>
              <a:latin typeface="+mn-lt"/>
              <a:ea typeface="+mn-ea"/>
              <a:cs typeface="+mn-cs"/>
            </a:rPr>
            <a:t>If companies have any concerns regarding the data included in this dataset they should contact us via the cost assessment mailbox, CostAssessment@ofwat.gov.uk  and we will consider any amendments that may be necessary in future data releases.</a:t>
          </a:r>
          <a:endParaRPr lang="en-GB">
            <a:effectLst/>
          </a:endParaRPr>
        </a:p>
        <a:p>
          <a:r>
            <a:rPr lang="en-GB" sz="1100">
              <a:solidFill>
                <a:schemeClr val="tx1"/>
              </a:solidFill>
              <a:effectLst/>
              <a:latin typeface="+mn-lt"/>
              <a:ea typeface="+mn-ea"/>
              <a:cs typeface="+mn-cs"/>
            </a:rPr>
            <a:t>Where different companies have been able to provide performance</a:t>
          </a:r>
          <a:r>
            <a:rPr lang="en-GB" sz="1100" baseline="0">
              <a:solidFill>
                <a:schemeClr val="tx1"/>
              </a:solidFill>
              <a:effectLst/>
              <a:latin typeface="+mn-lt"/>
              <a:ea typeface="+mn-ea"/>
              <a:cs typeface="+mn-cs"/>
            </a:rPr>
            <a:t> trends of varying lengths we have provided a dataset representative of the period where a majority of companies have provided a performance trend.</a:t>
          </a:r>
          <a:endParaRPr lang="en-GB">
            <a:effectLst/>
          </a:endParaRPr>
        </a:p>
        <a:p>
          <a:r>
            <a:rPr lang="en-GB" sz="1100">
              <a:solidFill>
                <a:schemeClr val="tx1"/>
              </a:solidFill>
              <a:effectLst/>
              <a:latin typeface="+mn-lt"/>
              <a:ea typeface="+mn-ea"/>
              <a:cs typeface="+mn-cs"/>
            </a:rPr>
            <a:t>The historical performance data covers the following PCs:</a:t>
          </a:r>
          <a:endParaRPr lang="en-GB">
            <a:effectLst/>
          </a:endParaRPr>
        </a:p>
        <a:p>
          <a:r>
            <a:rPr lang="en-GB" sz="1100">
              <a:solidFill>
                <a:schemeClr val="tx1"/>
              </a:solidFill>
              <a:effectLst/>
              <a:latin typeface="+mn-lt"/>
              <a:ea typeface="+mn-ea"/>
              <a:cs typeface="+mn-cs"/>
            </a:rPr>
            <a:t>- Water supply interruptions </a:t>
          </a:r>
          <a:endParaRPr lang="en-GB">
            <a:effectLst/>
          </a:endParaRPr>
        </a:p>
        <a:p>
          <a:r>
            <a:rPr lang="en-GB" sz="1100">
              <a:solidFill>
                <a:schemeClr val="tx1"/>
              </a:solidFill>
              <a:effectLst/>
              <a:latin typeface="+mn-lt"/>
              <a:ea typeface="+mn-ea"/>
              <a:cs typeface="+mn-cs"/>
            </a:rPr>
            <a:t>- Leakage</a:t>
          </a:r>
          <a:endParaRPr lang="en-GB">
            <a:effectLst/>
          </a:endParaRPr>
        </a:p>
        <a:p>
          <a:r>
            <a:rPr lang="en-GB" sz="1100">
              <a:solidFill>
                <a:schemeClr val="tx1"/>
              </a:solidFill>
              <a:effectLst/>
              <a:latin typeface="+mn-lt"/>
              <a:ea typeface="+mn-ea"/>
              <a:cs typeface="+mn-cs"/>
            </a:rPr>
            <a:t>- Customer contacts about water quality</a:t>
          </a:r>
          <a:endParaRPr lang="en-GB">
            <a:effectLst/>
          </a:endParaRPr>
        </a:p>
        <a:p>
          <a:r>
            <a:rPr lang="en-GB" sz="1100">
              <a:solidFill>
                <a:schemeClr val="tx1"/>
              </a:solidFill>
              <a:effectLst/>
              <a:latin typeface="+mn-lt"/>
              <a:ea typeface="+mn-ea"/>
              <a:cs typeface="+mn-cs"/>
            </a:rPr>
            <a:t>- Compliance risk index (CRI)</a:t>
          </a:r>
          <a:endParaRPr lang="en-GB">
            <a:effectLst/>
          </a:endParaRPr>
        </a:p>
        <a:p>
          <a:r>
            <a:rPr lang="en-GB" sz="1100">
              <a:solidFill>
                <a:schemeClr val="tx1"/>
              </a:solidFill>
              <a:effectLst/>
              <a:latin typeface="+mn-lt"/>
              <a:ea typeface="+mn-ea"/>
              <a:cs typeface="+mn-cs"/>
            </a:rPr>
            <a:t>- Per capital consumption (PCC)</a:t>
          </a:r>
          <a:endParaRPr lang="en-GB">
            <a:effectLst/>
          </a:endParaRPr>
        </a:p>
        <a:p>
          <a:r>
            <a:rPr lang="en-GB" sz="1100">
              <a:solidFill>
                <a:schemeClr val="tx1"/>
              </a:solidFill>
              <a:effectLst/>
              <a:latin typeface="+mn-lt"/>
              <a:ea typeface="+mn-ea"/>
              <a:cs typeface="+mn-cs"/>
            </a:rPr>
            <a:t>- Business demand</a:t>
          </a:r>
          <a:endParaRPr lang="en-GB">
            <a:effectLst/>
          </a:endParaRPr>
        </a:p>
        <a:p>
          <a:r>
            <a:rPr lang="en-GB" sz="1100">
              <a:solidFill>
                <a:schemeClr val="tx1"/>
              </a:solidFill>
              <a:effectLst/>
              <a:latin typeface="+mn-lt"/>
              <a:ea typeface="+mn-ea"/>
              <a:cs typeface="+mn-cs"/>
            </a:rPr>
            <a:t>- Mains repairs</a:t>
          </a:r>
          <a:endParaRPr lang="en-GB">
            <a:effectLst/>
          </a:endParaRPr>
        </a:p>
        <a:p>
          <a:r>
            <a:rPr lang="en-GB" sz="1100">
              <a:solidFill>
                <a:schemeClr val="tx1"/>
              </a:solidFill>
              <a:effectLst/>
              <a:latin typeface="+mn-lt"/>
              <a:ea typeface="+mn-ea"/>
              <a:cs typeface="+mn-cs"/>
            </a:rPr>
            <a:t>- Unplanned outage</a:t>
          </a:r>
          <a:endParaRPr lang="en-GB">
            <a:effectLst/>
          </a:endParaRPr>
        </a:p>
        <a:p>
          <a:r>
            <a:rPr lang="en-GB" sz="1100">
              <a:solidFill>
                <a:schemeClr val="tx1"/>
              </a:solidFill>
              <a:effectLst/>
              <a:latin typeface="+mn-lt"/>
              <a:ea typeface="+mn-ea"/>
              <a:cs typeface="+mn-cs"/>
            </a:rPr>
            <a:t>- Serious pollution incidents</a:t>
          </a:r>
          <a:endParaRPr lang="en-GB">
            <a:effectLst/>
          </a:endParaRPr>
        </a:p>
        <a:p>
          <a:r>
            <a:rPr lang="en-GB" sz="1100">
              <a:solidFill>
                <a:schemeClr val="tx1"/>
              </a:solidFill>
              <a:effectLst/>
              <a:latin typeface="+mn-lt"/>
              <a:ea typeface="+mn-ea"/>
              <a:cs typeface="+mn-cs"/>
            </a:rPr>
            <a:t>- Total pollution incidents</a:t>
          </a:r>
          <a:endParaRPr lang="en-GB">
            <a:effectLst/>
          </a:endParaRPr>
        </a:p>
        <a:p>
          <a:r>
            <a:rPr lang="en-GB" sz="1100">
              <a:solidFill>
                <a:schemeClr val="tx1"/>
              </a:solidFill>
              <a:effectLst/>
              <a:latin typeface="+mn-lt"/>
              <a:ea typeface="+mn-ea"/>
              <a:cs typeface="+mn-cs"/>
            </a:rPr>
            <a:t>- Internal Sewer flooding</a:t>
          </a:r>
          <a:endParaRPr lang="en-GB">
            <a:effectLst/>
          </a:endParaRPr>
        </a:p>
        <a:p>
          <a:r>
            <a:rPr lang="en-GB" sz="1100">
              <a:solidFill>
                <a:schemeClr val="tx1"/>
              </a:solidFill>
              <a:effectLst/>
              <a:latin typeface="+mn-lt"/>
              <a:ea typeface="+mn-ea"/>
              <a:cs typeface="+mn-cs"/>
            </a:rPr>
            <a:t>- External sewer flooding</a:t>
          </a:r>
          <a:endParaRPr lang="en-GB">
            <a:effectLst/>
          </a:endParaRPr>
        </a:p>
        <a:p>
          <a:r>
            <a:rPr lang="en-GB" sz="1100">
              <a:solidFill>
                <a:schemeClr val="tx1"/>
              </a:solidFill>
              <a:effectLst/>
              <a:latin typeface="+mn-lt"/>
              <a:ea typeface="+mn-ea"/>
              <a:cs typeface="+mn-cs"/>
            </a:rPr>
            <a:t>- Sewer collapses</a:t>
          </a:r>
          <a:endParaRPr lang="en-GB">
            <a:effectLst/>
          </a:endParaRPr>
        </a:p>
        <a:p>
          <a:r>
            <a:rPr lang="en-GB" sz="1100">
              <a:solidFill>
                <a:schemeClr val="tx1"/>
              </a:solidFill>
              <a:effectLst/>
              <a:latin typeface="+mn-lt"/>
              <a:ea typeface="+mn-ea"/>
              <a:cs typeface="+mn-cs"/>
            </a:rPr>
            <a:t>- Discharge compliance</a:t>
          </a:r>
          <a:endParaRPr lang="en-GB">
            <a:effectLst/>
          </a:endParaRPr>
        </a:p>
        <a:p>
          <a:r>
            <a:rPr lang="en-GB" sz="1100">
              <a:solidFill>
                <a:schemeClr val="tx1"/>
              </a:solidFill>
              <a:effectLst/>
              <a:latin typeface="+mn-lt"/>
              <a:ea typeface="+mn-ea"/>
              <a:cs typeface="+mn-cs"/>
            </a:rPr>
            <a:t> </a:t>
          </a:r>
          <a:endParaRPr lang="en-GB">
            <a:effectLst/>
          </a:endParaRPr>
        </a:p>
        <a:p>
          <a:r>
            <a:rPr lang="en-GB" sz="1100">
              <a:solidFill>
                <a:schemeClr val="tx1"/>
              </a:solidFill>
              <a:effectLst/>
              <a:latin typeface="+mn-lt"/>
              <a:ea typeface="+mn-ea"/>
              <a:cs typeface="+mn-cs"/>
            </a:rPr>
            <a:t>The PCs below are not currently included due to being new PCs at PR24 and requiring further review. For these PCs we will draw upon already published data sources consistent with our PR24 PC definitions where available and will update this dataset with further information in due course.</a:t>
          </a:r>
          <a:endParaRPr lang="en-GB">
            <a:effectLst/>
          </a:endParaRPr>
        </a:p>
        <a:p>
          <a:r>
            <a:rPr lang="en-GB" sz="1100">
              <a:solidFill>
                <a:schemeClr val="tx1"/>
              </a:solidFill>
              <a:effectLst/>
              <a:latin typeface="+mn-lt"/>
              <a:ea typeface="+mn-ea"/>
              <a:cs typeface="+mn-cs"/>
            </a:rPr>
            <a:t> </a:t>
          </a:r>
          <a:endParaRPr lang="en-GB">
            <a:effectLst/>
          </a:endParaRPr>
        </a:p>
        <a:p>
          <a:r>
            <a:rPr lang="en-GB" sz="1100">
              <a:solidFill>
                <a:schemeClr val="tx1"/>
              </a:solidFill>
              <a:effectLst/>
              <a:latin typeface="+mn-lt"/>
              <a:ea typeface="+mn-ea"/>
              <a:cs typeface="+mn-cs"/>
            </a:rPr>
            <a:t>- Biodiversity</a:t>
          </a:r>
          <a:endParaRPr lang="en-GB">
            <a:effectLst/>
          </a:endParaRPr>
        </a:p>
        <a:p>
          <a:r>
            <a:rPr lang="en-GB" sz="1100">
              <a:solidFill>
                <a:schemeClr val="tx1"/>
              </a:solidFill>
              <a:effectLst/>
              <a:latin typeface="+mn-lt"/>
              <a:ea typeface="+mn-ea"/>
              <a:cs typeface="+mn-cs"/>
            </a:rPr>
            <a:t>- Operational GHG emissions - Water</a:t>
          </a:r>
          <a:endParaRPr lang="en-GB">
            <a:effectLst/>
          </a:endParaRPr>
        </a:p>
        <a:p>
          <a:r>
            <a:rPr lang="en-GB" sz="1100">
              <a:solidFill>
                <a:schemeClr val="tx1"/>
              </a:solidFill>
              <a:effectLst/>
              <a:latin typeface="+mn-lt"/>
              <a:ea typeface="+mn-ea"/>
              <a:cs typeface="+mn-cs"/>
            </a:rPr>
            <a:t>- Operational GHG emissions - Wastewater</a:t>
          </a:r>
          <a:endParaRPr lang="en-GB">
            <a:effectLst/>
          </a:endParaRPr>
        </a:p>
        <a:p>
          <a:r>
            <a:rPr lang="en-GB" sz="1100">
              <a:solidFill>
                <a:schemeClr val="tx1"/>
              </a:solidFill>
              <a:effectLst/>
              <a:latin typeface="+mn-lt"/>
              <a:ea typeface="+mn-ea"/>
              <a:cs typeface="+mn-cs"/>
            </a:rPr>
            <a:t>- Storm overflows</a:t>
          </a:r>
          <a:endParaRPr lang="en-GB">
            <a:effectLst/>
          </a:endParaRPr>
        </a:p>
        <a:p>
          <a:r>
            <a:rPr lang="en-GB" sz="1100">
              <a:solidFill>
                <a:schemeClr val="tx1"/>
              </a:solidFill>
              <a:effectLst/>
              <a:latin typeface="+mn-lt"/>
              <a:ea typeface="+mn-ea"/>
              <a:cs typeface="+mn-cs"/>
            </a:rPr>
            <a:t>- Bathing water quality</a:t>
          </a:r>
          <a:endParaRPr lang="en-GB">
            <a:effectLst/>
          </a:endParaRPr>
        </a:p>
        <a:p>
          <a:r>
            <a:rPr lang="en-GB" sz="1100">
              <a:solidFill>
                <a:schemeClr val="tx1"/>
              </a:solidFill>
              <a:effectLst/>
              <a:latin typeface="+mn-lt"/>
              <a:ea typeface="+mn-ea"/>
              <a:cs typeface="+mn-cs"/>
            </a:rPr>
            <a:t>- River water quality </a:t>
          </a:r>
          <a:endParaRPr lang="en-GB">
            <a:effectLst/>
          </a:endParaRPr>
        </a:p>
        <a:p>
          <a:r>
            <a:rPr lang="en-GB" sz="1100">
              <a:solidFill>
                <a:schemeClr val="tx1"/>
              </a:solidFill>
              <a:effectLst/>
              <a:latin typeface="+mn-lt"/>
              <a:ea typeface="+mn-ea"/>
              <a:cs typeface="+mn-cs"/>
            </a:rPr>
            <a:t>The PCs below are also not included. It is not necessary to set PCLs for the C-MeX, D-MeX and BR-Mex based on their current definitions. We plan to consult on these performance commitments and business customer experience in Wales, where a common PCL may be required, prior to out draft determinations.</a:t>
          </a:r>
          <a:endParaRPr lang="en-GB">
            <a:effectLst/>
          </a:endParaRPr>
        </a:p>
        <a:p>
          <a:r>
            <a:rPr lang="en-GB" sz="1100">
              <a:solidFill>
                <a:schemeClr val="tx1"/>
              </a:solidFill>
              <a:effectLst/>
              <a:latin typeface="+mn-lt"/>
              <a:ea typeface="+mn-ea"/>
              <a:cs typeface="+mn-cs"/>
            </a:rPr>
            <a:t>- C-MeX</a:t>
          </a:r>
          <a:endParaRPr lang="en-GB">
            <a:effectLst/>
          </a:endParaRPr>
        </a:p>
        <a:p>
          <a:r>
            <a:rPr lang="en-GB" sz="1100">
              <a:solidFill>
                <a:schemeClr val="tx1"/>
              </a:solidFill>
              <a:effectLst/>
              <a:latin typeface="+mn-lt"/>
              <a:ea typeface="+mn-ea"/>
              <a:cs typeface="+mn-cs"/>
            </a:rPr>
            <a:t>- D-MeX</a:t>
          </a:r>
          <a:endParaRPr lang="en-GB">
            <a:effectLst/>
          </a:endParaRPr>
        </a:p>
        <a:p>
          <a:r>
            <a:rPr lang="en-GB" sz="1100">
              <a:solidFill>
                <a:schemeClr val="tx1"/>
              </a:solidFill>
              <a:effectLst/>
              <a:latin typeface="+mn-lt"/>
              <a:ea typeface="+mn-ea"/>
              <a:cs typeface="+mn-cs"/>
            </a:rPr>
            <a:t>- BR-MeX</a:t>
          </a:r>
          <a:endParaRPr lang="en-GB">
            <a:effectLst/>
          </a:endParaRPr>
        </a:p>
        <a:p>
          <a:r>
            <a:rPr lang="en-GB" sz="1100">
              <a:solidFill>
                <a:schemeClr val="tx1"/>
              </a:solidFill>
              <a:effectLst/>
              <a:latin typeface="+mn-lt"/>
              <a:ea typeface="+mn-ea"/>
              <a:cs typeface="+mn-cs"/>
            </a:rPr>
            <a:t>- Business customer experience in Wales</a:t>
          </a:r>
          <a:endParaRPr lang="en-GB">
            <a:effectLst/>
          </a:endParaRPr>
        </a:p>
        <a:p>
          <a:r>
            <a:rPr lang="en-GB" sz="1100">
              <a:solidFill>
                <a:schemeClr val="tx1"/>
              </a:solidFill>
              <a:effectLst/>
              <a:latin typeface="+mn-lt"/>
              <a:ea typeface="+mn-ea"/>
              <a:cs typeface="+mn-cs"/>
            </a:rPr>
            <a:t> </a:t>
          </a:r>
          <a:endParaRPr lang="en-GB">
            <a:effectLst/>
          </a:endParaRPr>
        </a:p>
        <a:p>
          <a:r>
            <a:rPr lang="en-GB" sz="1100">
              <a:solidFill>
                <a:schemeClr val="tx1"/>
              </a:solidFill>
              <a:effectLst/>
              <a:latin typeface="+mn-lt"/>
              <a:ea typeface="+mn-ea"/>
              <a:cs typeface="+mn-cs"/>
            </a:rPr>
            <a:t>This request includes the following sheets:</a:t>
          </a:r>
          <a:endParaRPr lang="en-GB">
            <a:effectLst/>
          </a:endParaRPr>
        </a:p>
        <a:p>
          <a:r>
            <a:rPr lang="en-GB" sz="1100">
              <a:solidFill>
                <a:schemeClr val="tx1"/>
              </a:solidFill>
              <a:effectLst/>
              <a:latin typeface="+mn-lt"/>
              <a:ea typeface="+mn-ea"/>
              <a:cs typeface="+mn-cs"/>
            </a:rPr>
            <a:t> </a:t>
          </a:r>
          <a:endParaRPr lang="en-GB">
            <a:effectLst/>
          </a:endParaRPr>
        </a:p>
        <a:p>
          <a:r>
            <a:rPr lang="en-GB" sz="1100">
              <a:solidFill>
                <a:schemeClr val="tx1"/>
              </a:solidFill>
              <a:effectLst/>
              <a:latin typeface="+mn-lt"/>
              <a:ea typeface="+mn-ea"/>
              <a:cs typeface="+mn-cs"/>
            </a:rPr>
            <a:t>- Description_of_PCs: Detail of the PC data (normalised metrics and supporting data) presented in performance trends sheet</a:t>
          </a:r>
          <a:endParaRPr lang="en-GB">
            <a:effectLst/>
          </a:endParaRPr>
        </a:p>
        <a:p>
          <a:r>
            <a:rPr lang="en-GB" sz="1100">
              <a:solidFill>
                <a:schemeClr val="tx1"/>
              </a:solidFill>
              <a:effectLst/>
              <a:latin typeface="+mn-lt"/>
              <a:ea typeface="+mn-ea"/>
              <a:cs typeface="+mn-cs"/>
            </a:rPr>
            <a:t>- Performance_trends_V1.0: This sheet contains the historic performance data for PR24 PCs including supporting data used to calculate performance figures.</a:t>
          </a:r>
          <a:r>
            <a:rPr lang="en-GB" sz="1100" baseline="0">
              <a:solidFill>
                <a:schemeClr val="tx1"/>
              </a:solidFill>
              <a:effectLst/>
              <a:latin typeface="+mn-lt"/>
              <a:ea typeface="+mn-ea"/>
              <a:cs typeface="+mn-cs"/>
            </a:rPr>
            <a:t> Version 1.0.</a:t>
          </a:r>
          <a:endParaRPr lang="en-GB">
            <a:effectLst/>
          </a:endParaRPr>
        </a:p>
        <a:p>
          <a:endParaRPr lang="en-GB" sz="1100">
            <a:latin typeface="Krub" panose="00000500000000000000" pitchFamily="2" charset="-34"/>
            <a:cs typeface="Krub" panose="00000500000000000000" pitchFamily="2" charset="-34"/>
          </a:endParaRPr>
        </a:p>
      </xdr:txBody>
    </xdr:sp>
    <xdr:clientData/>
  </xdr:oneCellAnchor>
  <xdr:oneCellAnchor>
    <xdr:from>
      <xdr:col>0</xdr:col>
      <xdr:colOff>209550</xdr:colOff>
      <xdr:row>1</xdr:row>
      <xdr:rowOff>161924</xdr:rowOff>
    </xdr:from>
    <xdr:ext cx="11725275" cy="11068051"/>
    <xdr:sp macro="" textlink="">
      <xdr:nvSpPr>
        <xdr:cNvPr id="3" name="TextBox 2">
          <a:extLst>
            <a:ext uri="{FF2B5EF4-FFF2-40B4-BE49-F238E27FC236}">
              <a16:creationId xmlns:a16="http://schemas.microsoft.com/office/drawing/2014/main" id="{C6959E9E-497D-4134-999E-3A59C3BB05E1}"/>
            </a:ext>
          </a:extLst>
        </xdr:cNvPr>
        <xdr:cNvSpPr txBox="1"/>
      </xdr:nvSpPr>
      <xdr:spPr>
        <a:xfrm>
          <a:off x="209550" y="676274"/>
          <a:ext cx="11725275" cy="11068051"/>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a:latin typeface="Krub SemiBold" panose="00000700000000000000" pitchFamily="2" charset="-34"/>
              <a:cs typeface="Krub SemiBold" panose="00000700000000000000" pitchFamily="2" charset="-34"/>
            </a:rPr>
            <a:t>Historical performance data</a:t>
          </a:r>
          <a:r>
            <a:rPr lang="en-GB" sz="1100">
              <a:latin typeface="Krub" panose="00000500000000000000" pitchFamily="2" charset="-34"/>
              <a:cs typeface="Krub" panose="00000500000000000000" pitchFamily="2" charset="-34"/>
            </a:rPr>
            <a:t>:</a:t>
          </a:r>
        </a:p>
        <a:p>
          <a:r>
            <a:rPr lang="en-GB" sz="1100">
              <a:latin typeface="Krub" panose="00000500000000000000" pitchFamily="2" charset="-34"/>
              <a:cs typeface="Krub" panose="00000500000000000000" pitchFamily="2" charset="-34"/>
            </a:rPr>
            <a:t>Objective:</a:t>
          </a:r>
        </a:p>
        <a:p>
          <a:r>
            <a:rPr lang="en-GB" sz="1100">
              <a:latin typeface="Krub" panose="00000500000000000000" pitchFamily="2" charset="-34"/>
              <a:cs typeface="Krub" panose="00000500000000000000" pitchFamily="2" charset="-34"/>
            </a:rPr>
            <a:t>This file collates the cross-sector historical performance dataset for the PR24 performance commitments (PCs). </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Where necessary we have provided two datasets for individual PCs, one representing data reported under historical reporting methodologies and one aligned to the PR24 PC definitions.  We expect companies to use historical performance trends to assist in the development of PR24 performance commitment levels (PCLs) that are stretching but achievable. </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For further detail of the PR24 performance definitions please see  PR24 Performance commitment definitions - Ofwat (link included below)</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We will update this dataset in due course as data for the new PR24 PCs becomes available. All published data may be subject to further review and ongoing scrutiny; company figures may be amended in future data releases should Ofwat consider there is sufficient reason for past performance to be restated. </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If companies have any concerns regarding the data included in this dataset they should contact us via the cost assessment mailbox, CostAssessment@ofwat.gov.uk  and we will consider any amendments that may be necessary in future data releases.</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Where different companies have been able to provide performance</a:t>
          </a:r>
          <a:r>
            <a:rPr lang="en-GB" sz="1100" baseline="0">
              <a:latin typeface="Krub" panose="00000500000000000000" pitchFamily="2" charset="-34"/>
              <a:cs typeface="Krub" panose="00000500000000000000" pitchFamily="2" charset="-34"/>
            </a:rPr>
            <a:t> trends of varying lengths we have provided a dataset representative of the period where a majority of companies have provided a performance trend.</a:t>
          </a:r>
          <a:endParaRPr lang="en-GB" sz="1100">
            <a:latin typeface="Krub" panose="00000500000000000000" pitchFamily="2" charset="-34"/>
            <a:cs typeface="Krub" panose="00000500000000000000" pitchFamily="2" charset="-34"/>
          </a:endParaRP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The historical performance data covers the following PCs:</a:t>
          </a:r>
        </a:p>
        <a:p>
          <a:pPr lvl="0"/>
          <a:r>
            <a:rPr lang="en-GB" sz="1100">
              <a:latin typeface="Krub" panose="00000500000000000000" pitchFamily="2" charset="-34"/>
              <a:cs typeface="Krub" panose="00000500000000000000" pitchFamily="2" charset="-34"/>
            </a:rPr>
            <a:t>- Water supply interruptions </a:t>
          </a:r>
        </a:p>
        <a:p>
          <a:pPr lvl="0"/>
          <a:r>
            <a:rPr lang="en-GB" sz="1100">
              <a:latin typeface="Krub" panose="00000500000000000000" pitchFamily="2" charset="-34"/>
              <a:cs typeface="Krub" panose="00000500000000000000" pitchFamily="2" charset="-34"/>
            </a:rPr>
            <a:t>- Leakage</a:t>
          </a:r>
        </a:p>
        <a:p>
          <a:pPr lvl="0"/>
          <a:r>
            <a:rPr lang="en-GB" sz="1100">
              <a:latin typeface="Krub" panose="00000500000000000000" pitchFamily="2" charset="-34"/>
              <a:cs typeface="Krub" panose="00000500000000000000" pitchFamily="2" charset="-34"/>
            </a:rPr>
            <a:t>- Customer contacts about water quality</a:t>
          </a:r>
        </a:p>
        <a:p>
          <a:pPr lvl="0"/>
          <a:r>
            <a:rPr lang="en-GB" sz="1100">
              <a:latin typeface="Krub" panose="00000500000000000000" pitchFamily="2" charset="-34"/>
              <a:cs typeface="Krub" panose="00000500000000000000" pitchFamily="2" charset="-34"/>
            </a:rPr>
            <a:t>- Compliance risk index (CRI)</a:t>
          </a:r>
        </a:p>
        <a:p>
          <a:pPr lvl="0"/>
          <a:r>
            <a:rPr lang="en-GB" sz="1100">
              <a:latin typeface="Krub" panose="00000500000000000000" pitchFamily="2" charset="-34"/>
              <a:cs typeface="Krub" panose="00000500000000000000" pitchFamily="2" charset="-34"/>
            </a:rPr>
            <a:t>- Per capital consumption (PCC)</a:t>
          </a:r>
        </a:p>
        <a:p>
          <a:pPr lvl="0"/>
          <a:r>
            <a:rPr lang="en-GB" sz="1100">
              <a:latin typeface="Krub" panose="00000500000000000000" pitchFamily="2" charset="-34"/>
              <a:cs typeface="Krub" panose="00000500000000000000" pitchFamily="2" charset="-34"/>
            </a:rPr>
            <a:t>- Business demand</a:t>
          </a:r>
        </a:p>
        <a:p>
          <a:pPr lvl="0"/>
          <a:r>
            <a:rPr lang="en-GB" sz="1100">
              <a:latin typeface="Krub" panose="00000500000000000000" pitchFamily="2" charset="-34"/>
              <a:cs typeface="Krub" panose="00000500000000000000" pitchFamily="2" charset="-34"/>
            </a:rPr>
            <a:t>- Mains repairs</a:t>
          </a:r>
        </a:p>
        <a:p>
          <a:pPr lvl="0"/>
          <a:r>
            <a:rPr lang="en-GB" sz="1100">
              <a:latin typeface="Krub" panose="00000500000000000000" pitchFamily="2" charset="-34"/>
              <a:cs typeface="Krub" panose="00000500000000000000" pitchFamily="2" charset="-34"/>
            </a:rPr>
            <a:t>- Unplanned outage</a:t>
          </a:r>
        </a:p>
        <a:p>
          <a:pPr lvl="0"/>
          <a:r>
            <a:rPr lang="en-GB" sz="1100">
              <a:latin typeface="Krub" panose="00000500000000000000" pitchFamily="2" charset="-34"/>
              <a:cs typeface="Krub" panose="00000500000000000000" pitchFamily="2" charset="-34"/>
            </a:rPr>
            <a:t>- Serious pollution incidents</a:t>
          </a:r>
        </a:p>
        <a:p>
          <a:pPr lvl="0"/>
          <a:r>
            <a:rPr lang="en-GB" sz="1100">
              <a:latin typeface="Krub" panose="00000500000000000000" pitchFamily="2" charset="-34"/>
              <a:cs typeface="Krub" panose="00000500000000000000" pitchFamily="2" charset="-34"/>
            </a:rPr>
            <a:t>- Total pollution incidents</a:t>
          </a:r>
        </a:p>
        <a:p>
          <a:pPr lvl="0"/>
          <a:r>
            <a:rPr lang="en-GB" sz="1100">
              <a:latin typeface="Krub" panose="00000500000000000000" pitchFamily="2" charset="-34"/>
              <a:cs typeface="Krub" panose="00000500000000000000" pitchFamily="2" charset="-34"/>
            </a:rPr>
            <a:t>- Internal Sewer flooding</a:t>
          </a:r>
        </a:p>
        <a:p>
          <a:pPr lvl="0"/>
          <a:r>
            <a:rPr lang="en-GB" sz="1100">
              <a:latin typeface="Krub" panose="00000500000000000000" pitchFamily="2" charset="-34"/>
              <a:cs typeface="Krub" panose="00000500000000000000" pitchFamily="2" charset="-34"/>
            </a:rPr>
            <a:t>- External sewer flooding</a:t>
          </a:r>
        </a:p>
        <a:p>
          <a:pPr lvl="0"/>
          <a:r>
            <a:rPr lang="en-GB" sz="1100">
              <a:latin typeface="Krub" panose="00000500000000000000" pitchFamily="2" charset="-34"/>
              <a:cs typeface="Krub" panose="00000500000000000000" pitchFamily="2" charset="-34"/>
            </a:rPr>
            <a:t>- Sewer collapses</a:t>
          </a:r>
        </a:p>
        <a:p>
          <a:pPr lvl="0"/>
          <a:r>
            <a:rPr lang="en-GB" sz="1100">
              <a:latin typeface="Krub" panose="00000500000000000000" pitchFamily="2" charset="-34"/>
              <a:cs typeface="Krub" panose="00000500000000000000" pitchFamily="2" charset="-34"/>
            </a:rPr>
            <a:t>- Discharge compliance</a:t>
          </a:r>
        </a:p>
        <a:p>
          <a:r>
            <a:rPr lang="en-GB" sz="1100">
              <a:latin typeface="Krub" panose="00000500000000000000" pitchFamily="2" charset="-34"/>
              <a:cs typeface="Krub" panose="00000500000000000000" pitchFamily="2" charset="-34"/>
            </a:rPr>
            <a:t> </a:t>
          </a:r>
        </a:p>
        <a:p>
          <a:r>
            <a:rPr lang="en-GB" sz="1100">
              <a:latin typeface="Krub" panose="00000500000000000000" pitchFamily="2" charset="-34"/>
              <a:cs typeface="Krub" panose="00000500000000000000" pitchFamily="2" charset="-34"/>
            </a:rPr>
            <a:t>The PCs below are not currently included due to being new PCs at PR24 and requiring further review. For these PCs we will draw upon already published data sources consistent with our PR24 PC definitions where available and will update this dataset with further information in due course.</a:t>
          </a:r>
        </a:p>
        <a:p>
          <a:r>
            <a:rPr lang="en-GB" sz="1100">
              <a:latin typeface="Krub" panose="00000500000000000000" pitchFamily="2" charset="-34"/>
              <a:cs typeface="Krub" panose="00000500000000000000" pitchFamily="2" charset="-34"/>
            </a:rPr>
            <a:t> </a:t>
          </a:r>
        </a:p>
        <a:p>
          <a:r>
            <a:rPr lang="en-GB" sz="1100">
              <a:latin typeface="Krub" panose="00000500000000000000" pitchFamily="2" charset="-34"/>
              <a:cs typeface="Krub" panose="00000500000000000000" pitchFamily="2" charset="-34"/>
            </a:rPr>
            <a:t>- Biodiversity</a:t>
          </a:r>
        </a:p>
        <a:p>
          <a:r>
            <a:rPr lang="en-GB" sz="1100">
              <a:latin typeface="Krub" panose="00000500000000000000" pitchFamily="2" charset="-34"/>
              <a:cs typeface="Krub" panose="00000500000000000000" pitchFamily="2" charset="-34"/>
            </a:rPr>
            <a:t>- Operational GHG emissions - Water</a:t>
          </a:r>
        </a:p>
        <a:p>
          <a:r>
            <a:rPr lang="en-GB" sz="1100">
              <a:latin typeface="Krub" panose="00000500000000000000" pitchFamily="2" charset="-34"/>
              <a:cs typeface="Krub" panose="00000500000000000000" pitchFamily="2" charset="-34"/>
            </a:rPr>
            <a:t>- Operational GHG emissions - Wastewater</a:t>
          </a:r>
        </a:p>
        <a:p>
          <a:r>
            <a:rPr lang="en-GB" sz="1100">
              <a:latin typeface="Krub" panose="00000500000000000000" pitchFamily="2" charset="-34"/>
              <a:cs typeface="Krub" panose="00000500000000000000" pitchFamily="2" charset="-34"/>
            </a:rPr>
            <a:t>- Storm overflows</a:t>
          </a:r>
        </a:p>
        <a:p>
          <a:r>
            <a:rPr lang="en-GB" sz="1100">
              <a:latin typeface="Krub" panose="00000500000000000000" pitchFamily="2" charset="-34"/>
              <a:cs typeface="Krub" panose="00000500000000000000" pitchFamily="2" charset="-34"/>
            </a:rPr>
            <a:t>- Bathing water quality</a:t>
          </a:r>
        </a:p>
        <a:p>
          <a:r>
            <a:rPr lang="en-GB" sz="1100">
              <a:latin typeface="Krub" panose="00000500000000000000" pitchFamily="2" charset="-34"/>
              <a:cs typeface="Krub" panose="00000500000000000000" pitchFamily="2" charset="-34"/>
            </a:rPr>
            <a:t>- River water quality </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The PCs below are also not included. It is not necessary to set PCLs for the C-MeX, D-MeX and BR-Mex based on their current definitions. We plan to consult on these performance commitments and business customer experience in Wales, where a common PCL may be required, prior to out draft determinations.</a:t>
          </a:r>
        </a:p>
        <a:p>
          <a:endParaRPr lang="en-GB" sz="1100">
            <a:latin typeface="Krub" panose="00000500000000000000" pitchFamily="2" charset="-34"/>
            <a:cs typeface="Krub" panose="00000500000000000000" pitchFamily="2" charset="-34"/>
          </a:endParaRPr>
        </a:p>
        <a:p>
          <a:r>
            <a:rPr lang="en-GB" sz="1100">
              <a:latin typeface="Krub" panose="00000500000000000000" pitchFamily="2" charset="-34"/>
              <a:cs typeface="Krub" panose="00000500000000000000" pitchFamily="2" charset="-34"/>
            </a:rPr>
            <a:t>- C-MeX</a:t>
          </a:r>
        </a:p>
        <a:p>
          <a:r>
            <a:rPr lang="en-GB" sz="1100">
              <a:latin typeface="Krub" panose="00000500000000000000" pitchFamily="2" charset="-34"/>
              <a:cs typeface="Krub" panose="00000500000000000000" pitchFamily="2" charset="-34"/>
            </a:rPr>
            <a:t>- D-MeX</a:t>
          </a:r>
        </a:p>
        <a:p>
          <a:r>
            <a:rPr lang="en-GB" sz="1100">
              <a:latin typeface="Krub" panose="00000500000000000000" pitchFamily="2" charset="-34"/>
              <a:cs typeface="Krub" panose="00000500000000000000" pitchFamily="2" charset="-34"/>
            </a:rPr>
            <a:t>- BR-MeX</a:t>
          </a:r>
        </a:p>
        <a:p>
          <a:r>
            <a:rPr lang="en-GB" sz="1100">
              <a:latin typeface="Krub" panose="00000500000000000000" pitchFamily="2" charset="-34"/>
              <a:cs typeface="Krub" panose="00000500000000000000" pitchFamily="2" charset="-34"/>
            </a:rPr>
            <a:t>- Business customer experience in Wales</a:t>
          </a:r>
        </a:p>
        <a:p>
          <a:r>
            <a:rPr lang="en-GB" sz="1100">
              <a:latin typeface="Krub" panose="00000500000000000000" pitchFamily="2" charset="-34"/>
              <a:cs typeface="Krub" panose="00000500000000000000" pitchFamily="2" charset="-34"/>
            </a:rPr>
            <a:t> </a:t>
          </a:r>
        </a:p>
        <a:p>
          <a:r>
            <a:rPr lang="en-GB" sz="1100">
              <a:latin typeface="Krub" panose="00000500000000000000" pitchFamily="2" charset="-34"/>
              <a:cs typeface="Krub" panose="00000500000000000000" pitchFamily="2" charset="-34"/>
            </a:rPr>
            <a:t>This request includes the following sheets:</a:t>
          </a:r>
        </a:p>
        <a:p>
          <a:r>
            <a:rPr lang="en-GB" sz="1100">
              <a:latin typeface="Krub" panose="00000500000000000000" pitchFamily="2" charset="-34"/>
              <a:cs typeface="Krub" panose="00000500000000000000" pitchFamily="2" charset="-34"/>
            </a:rPr>
            <a:t> </a:t>
          </a:r>
        </a:p>
        <a:p>
          <a:r>
            <a:rPr lang="en-GB" sz="1100">
              <a:latin typeface="Krub" panose="00000500000000000000" pitchFamily="2" charset="-34"/>
              <a:cs typeface="Krub" panose="00000500000000000000" pitchFamily="2" charset="-34"/>
            </a:rPr>
            <a:t>- Description_of_PCs: Detail of the PC data (normalised metrics and supporting data) presented in performance trends sheet</a:t>
          </a:r>
        </a:p>
        <a:p>
          <a:r>
            <a:rPr lang="en-GB" sz="1100">
              <a:latin typeface="Krub" panose="00000500000000000000" pitchFamily="2" charset="-34"/>
              <a:cs typeface="Krub" panose="00000500000000000000" pitchFamily="2" charset="-34"/>
            </a:rPr>
            <a:t>- Performance_trends_V1.0: This sheet contains the historic performance data for PR24 PCs including supporting data used to calculate performance figures.</a:t>
          </a:r>
          <a:r>
            <a:rPr lang="en-GB" sz="1100" baseline="0">
              <a:latin typeface="Krub" panose="00000500000000000000" pitchFamily="2" charset="-34"/>
              <a:cs typeface="Krub" panose="00000500000000000000" pitchFamily="2" charset="-34"/>
            </a:rPr>
            <a:t> Version 1.0.</a:t>
          </a:r>
        </a:p>
        <a:p>
          <a:r>
            <a:rPr lang="en-GB" sz="1100" baseline="0">
              <a:latin typeface="Krub" panose="00000500000000000000" pitchFamily="2" charset="-34"/>
              <a:cs typeface="Krub" panose="00000500000000000000" pitchFamily="2" charset="-34"/>
            </a:rPr>
            <a:t>- Amendments: includes amendments to data previously issues in Version 1.0.</a:t>
          </a:r>
        </a:p>
        <a:p>
          <a:r>
            <a:rPr lang="en-GB" sz="1100" baseline="0">
              <a:latin typeface="Krub" panose="00000500000000000000" pitchFamily="2" charset="-34"/>
              <a:cs typeface="Krub" panose="00000500000000000000" pitchFamily="2" charset="-34"/>
            </a:rPr>
            <a:t>- Reason for amendments: outlines for the reasons for amendments to data included in Version 1.0.</a:t>
          </a:r>
        </a:p>
        <a:p>
          <a:r>
            <a:rPr lang="en-GB" sz="1100" baseline="0">
              <a:latin typeface="Krub" panose="00000500000000000000" pitchFamily="2" charset="-34"/>
              <a:cs typeface="Krub" panose="00000500000000000000" pitchFamily="2" charset="-34"/>
            </a:rPr>
            <a:t>- Performance_trends_V1.1: This sheet contains the historic performance data for PR24 PCs including supporting data used to calculate performance figures. Version 1.1.</a:t>
          </a: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1</xdr:row>
      <xdr:rowOff>76199</xdr:rowOff>
    </xdr:from>
    <xdr:ext cx="13272870" cy="1289051"/>
    <xdr:sp macro="" textlink="">
      <xdr:nvSpPr>
        <xdr:cNvPr id="2" name="TextBox 1">
          <a:extLst>
            <a:ext uri="{FF2B5EF4-FFF2-40B4-BE49-F238E27FC236}">
              <a16:creationId xmlns:a16="http://schemas.microsoft.com/office/drawing/2014/main" id="{30A33801-7F14-4882-A2B6-69C1CAECCFE2}"/>
            </a:ext>
          </a:extLst>
        </xdr:cNvPr>
        <xdr:cNvSpPr txBox="1"/>
      </xdr:nvSpPr>
      <xdr:spPr>
        <a:xfrm>
          <a:off x="0" y="257174"/>
          <a:ext cx="13272870" cy="128905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400" b="1" baseline="0">
              <a:latin typeface="Krub" panose="00000500000000000000" pitchFamily="2" charset="-34"/>
              <a:cs typeface="Krub" panose="00000500000000000000" pitchFamily="2" charset="-34"/>
            </a:rPr>
            <a:t>Overview</a:t>
          </a:r>
        </a:p>
        <a:p>
          <a:endParaRPr lang="en-GB" sz="1400" b="1" baseline="0">
            <a:latin typeface="Krub" panose="00000500000000000000" pitchFamily="2" charset="-34"/>
            <a:cs typeface="Krub" panose="00000500000000000000" pitchFamily="2" charset="-34"/>
          </a:endParaRPr>
        </a:p>
        <a:p>
          <a:r>
            <a:rPr lang="en-GB" sz="1400">
              <a:solidFill>
                <a:schemeClr val="tx1"/>
              </a:solidFill>
              <a:effectLst/>
              <a:latin typeface="Krub" panose="00000500000000000000" pitchFamily="2" charset="-34"/>
              <a:ea typeface="+mn-ea"/>
              <a:cs typeface="Krub" panose="00000500000000000000" pitchFamily="2" charset="-34"/>
            </a:rPr>
            <a:t>The table below provides the detail of the PCs included within this data release and identifies where trends</a:t>
          </a:r>
          <a:r>
            <a:rPr lang="en-GB" sz="1400" baseline="0">
              <a:solidFill>
                <a:schemeClr val="tx1"/>
              </a:solidFill>
              <a:effectLst/>
              <a:latin typeface="Krub" panose="00000500000000000000" pitchFamily="2" charset="-34"/>
              <a:ea typeface="+mn-ea"/>
              <a:cs typeface="Krub" panose="00000500000000000000" pitchFamily="2" charset="-34"/>
            </a:rPr>
            <a:t> are produced on the basis of historical reporting methods or methods aligned with the PR24 performance commitment definitions.</a:t>
          </a:r>
          <a:endParaRPr lang="en-GB" sz="1400">
            <a:effectLst/>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a:p>
          <a:endParaRPr lang="en-GB" sz="1400" baseline="0">
            <a:latin typeface="Krub" panose="00000500000000000000" pitchFamily="2" charset="-34"/>
            <a:cs typeface="Krub" panose="00000500000000000000" pitchFamily="2" charset="-34"/>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nglianwater-my.sharepoint.com/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ofwat.sharepoint.com/Users/david.watson/Desktop/Transfer/ODI-performance-model-reporting-2020-21-Mar_202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fwat.sharepoint.com/sites/rms/PR24%20and%20Beyond/PR24%20policy%20development/22.07%20-%20Draft%20methodology/Initial%20templates/Business%20plan%20tables/Tables/PR24%20BP%20Tables%202202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nglianwater-my.sharepoint.com/Users/gilda.romano/AppData/Local/Microsoft/Windows/INetCache/Content.Outlook/DKJEE2G3/APR%202022%20Master%20Template%20(post%20update%20for%20TMS%20queries)_07042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ofwat.sharepoint.com/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I7"/>
          <cell r="J7">
            <v>1</v>
          </cell>
          <cell r="K7"/>
          <cell r="L7"/>
          <cell r="M7"/>
          <cell r="N7"/>
          <cell r="O7"/>
          <cell r="P7"/>
          <cell r="Q7">
            <v>1</v>
          </cell>
          <cell r="R7" t="str">
            <v>Out &amp; under</v>
          </cell>
          <cell r="S7" t="str">
            <v xml:space="preserve">Revenue </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cell r="AA7"/>
          <cell r="AB7"/>
          <cell r="AC7"/>
          <cell r="AD7"/>
          <cell r="AE7"/>
          <cell r="AF7"/>
          <cell r="AG7"/>
          <cell r="AH7"/>
          <cell r="AI7"/>
          <cell r="AJ7"/>
          <cell r="AK7"/>
          <cell r="AL7"/>
          <cell r="AM7"/>
          <cell r="AN7"/>
          <cell r="AO7"/>
          <cell r="AP7"/>
          <cell r="AQ7">
            <v>4.5138888888888893E-3</v>
          </cell>
          <cell r="AR7">
            <v>4.2592592592592595E-3</v>
          </cell>
          <cell r="AS7">
            <v>3.9930555555555561E-3</v>
          </cell>
          <cell r="AT7">
            <v>3.7384259259259263E-3</v>
          </cell>
          <cell r="AU7">
            <v>3.472222222222222E-3</v>
          </cell>
          <cell r="AV7"/>
          <cell r="AW7"/>
          <cell r="AX7"/>
          <cell r="AY7"/>
          <cell r="AZ7"/>
          <cell r="BA7"/>
          <cell r="BB7"/>
          <cell r="BC7"/>
          <cell r="BD7"/>
          <cell r="BE7"/>
          <cell r="BF7"/>
          <cell r="BG7"/>
          <cell r="BH7"/>
          <cell r="BI7"/>
          <cell r="BJ7"/>
          <cell r="BK7"/>
          <cell r="BL7" t="str">
            <v>Yes</v>
          </cell>
          <cell r="BM7" t="str">
            <v>Yes</v>
          </cell>
          <cell r="BN7" t="str">
            <v>Yes</v>
          </cell>
          <cell r="BO7" t="str">
            <v>Yes</v>
          </cell>
          <cell r="BP7" t="str">
            <v>Yes</v>
          </cell>
          <cell r="BQ7">
            <v>0</v>
          </cell>
          <cell r="BR7">
            <v>0</v>
          </cell>
          <cell r="BS7">
            <v>0</v>
          </cell>
          <cell r="BT7">
            <v>0</v>
          </cell>
          <cell r="BU7">
            <v>0</v>
          </cell>
          <cell r="BV7">
            <v>1.5798611111111114E-2</v>
          </cell>
          <cell r="BW7">
            <v>1.5798611111111114E-2</v>
          </cell>
          <cell r="BX7">
            <v>1.5798611111111114E-2</v>
          </cell>
          <cell r="BY7">
            <v>1.5798611111111114E-2</v>
          </cell>
          <cell r="BZ7">
            <v>1.5798611111111114E-2</v>
          </cell>
          <cell r="CA7">
            <v>0</v>
          </cell>
          <cell r="CB7">
            <v>0</v>
          </cell>
          <cell r="CC7">
            <v>0</v>
          </cell>
          <cell r="CD7">
            <v>0</v>
          </cell>
          <cell r="CE7">
            <v>0</v>
          </cell>
          <cell r="CF7">
            <v>0</v>
          </cell>
          <cell r="CG7">
            <v>0</v>
          </cell>
          <cell r="CH7">
            <v>0</v>
          </cell>
          <cell r="CI7">
            <v>0</v>
          </cell>
          <cell r="CJ7">
            <v>0</v>
          </cell>
          <cell r="CK7">
            <v>2.4305555555555556E-3</v>
          </cell>
          <cell r="CL7">
            <v>2.3263888888888891E-3</v>
          </cell>
          <cell r="CM7">
            <v>2.2106481481481491E-3</v>
          </cell>
          <cell r="CN7">
            <v>2.1064814814814817E-3</v>
          </cell>
          <cell r="CO7">
            <v>2.0138888888888888E-3</v>
          </cell>
          <cell r="CP7">
            <v>0</v>
          </cell>
          <cell r="CQ7">
            <v>0</v>
          </cell>
          <cell r="CR7">
            <v>0</v>
          </cell>
          <cell r="CS7">
            <v>0</v>
          </cell>
          <cell r="CT7">
            <v>0</v>
          </cell>
          <cell r="CU7">
            <v>-0.52500000000000002</v>
          </cell>
          <cell r="CV7" t="str">
            <v/>
          </cell>
          <cell r="CW7" t="str">
            <v/>
          </cell>
          <cell r="CX7" t="str">
            <v/>
          </cell>
          <cell r="CY7">
            <v>0.52500000000000002</v>
          </cell>
          <cell r="CZ7" t="str">
            <v/>
          </cell>
          <cell r="DA7" t="str">
            <v/>
          </cell>
          <cell r="DB7" t="str">
            <v/>
          </cell>
          <cell r="DC7" t="str">
            <v>No</v>
          </cell>
          <cell r="DD7">
            <v>1</v>
          </cell>
          <cell r="DE7"/>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I8"/>
          <cell r="J8">
            <v>1</v>
          </cell>
          <cell r="K8"/>
          <cell r="L8"/>
          <cell r="M8"/>
          <cell r="N8"/>
          <cell r="O8"/>
          <cell r="P8"/>
          <cell r="Q8">
            <v>1</v>
          </cell>
          <cell r="R8" t="str">
            <v>Out &amp; under</v>
          </cell>
          <cell r="S8" t="str">
            <v xml:space="preserve">Revenue </v>
          </cell>
          <cell r="T8" t="str">
            <v>In-period</v>
          </cell>
          <cell r="U8" t="str">
            <v>Leakage</v>
          </cell>
          <cell r="V8" t="str">
            <v>nr</v>
          </cell>
          <cell r="W8" t="str">
            <v>Leakage in ML/d, three-year-average</v>
          </cell>
          <cell r="X8">
            <v>1</v>
          </cell>
          <cell r="Y8" t="str">
            <v>Down</v>
          </cell>
          <cell r="Z8" t="str">
            <v>Leakage</v>
          </cell>
          <cell r="AA8"/>
          <cell r="AB8"/>
          <cell r="AC8"/>
          <cell r="AD8"/>
          <cell r="AE8"/>
          <cell r="AF8"/>
          <cell r="AG8"/>
          <cell r="AH8"/>
          <cell r="AI8"/>
          <cell r="AJ8"/>
          <cell r="AK8"/>
          <cell r="AL8"/>
          <cell r="AM8"/>
          <cell r="AN8"/>
          <cell r="AO8"/>
          <cell r="AP8"/>
          <cell r="AQ8">
            <v>175.3</v>
          </cell>
          <cell r="AR8">
            <v>160.19999999999999</v>
          </cell>
          <cell r="AS8">
            <v>155</v>
          </cell>
          <cell r="AT8">
            <v>149.6</v>
          </cell>
          <cell r="AU8">
            <v>144.19999999999999</v>
          </cell>
          <cell r="AV8"/>
          <cell r="AW8"/>
          <cell r="AX8"/>
          <cell r="AY8"/>
          <cell r="AZ8"/>
          <cell r="BA8"/>
          <cell r="BB8"/>
          <cell r="BC8"/>
          <cell r="BD8"/>
          <cell r="BE8"/>
          <cell r="BF8"/>
          <cell r="BG8"/>
          <cell r="BH8"/>
          <cell r="BI8"/>
          <cell r="BJ8"/>
          <cell r="BK8"/>
          <cell r="BL8" t="str">
            <v>Yes</v>
          </cell>
          <cell r="BM8" t="str">
            <v>Yes</v>
          </cell>
          <cell r="BN8" t="str">
            <v>Yes</v>
          </cell>
          <cell r="BO8" t="str">
            <v>Yes</v>
          </cell>
          <cell r="BP8" t="str">
            <v>Yes</v>
          </cell>
          <cell r="BQ8" t="str">
            <v/>
          </cell>
          <cell r="BR8" t="str">
            <v/>
          </cell>
          <cell r="BS8" t="str">
            <v/>
          </cell>
          <cell r="BT8" t="str">
            <v/>
          </cell>
          <cell r="BU8" t="str">
            <v/>
          </cell>
          <cell r="BV8">
            <v>189.2</v>
          </cell>
          <cell r="BW8">
            <v>189.2</v>
          </cell>
          <cell r="BX8">
            <v>189.2</v>
          </cell>
          <cell r="BY8">
            <v>189.2</v>
          </cell>
          <cell r="BZ8">
            <v>189.2</v>
          </cell>
          <cell r="CA8" t="str">
            <v/>
          </cell>
          <cell r="CB8" t="str">
            <v/>
          </cell>
          <cell r="CC8" t="str">
            <v/>
          </cell>
          <cell r="CD8" t="str">
            <v/>
          </cell>
          <cell r="CE8" t="str">
            <v/>
          </cell>
          <cell r="CF8" t="str">
            <v/>
          </cell>
          <cell r="CG8" t="str">
            <v/>
          </cell>
          <cell r="CH8" t="str">
            <v/>
          </cell>
          <cell r="CI8" t="str">
            <v/>
          </cell>
          <cell r="CJ8" t="str">
            <v/>
          </cell>
          <cell r="CK8">
            <v>169.8</v>
          </cell>
          <cell r="CL8">
            <v>155.30000000000001</v>
          </cell>
          <cell r="CM8">
            <v>150.4</v>
          </cell>
          <cell r="CN8">
            <v>145.30000000000001</v>
          </cell>
          <cell r="CO8">
            <v>140.1</v>
          </cell>
          <cell r="CP8" t="str">
            <v/>
          </cell>
          <cell r="CQ8" t="str">
            <v/>
          </cell>
          <cell r="CR8" t="str">
            <v/>
          </cell>
          <cell r="CS8" t="str">
            <v/>
          </cell>
          <cell r="CT8" t="str">
            <v/>
          </cell>
          <cell r="CU8">
            <v>-0.16</v>
          </cell>
          <cell r="CV8" t="str">
            <v/>
          </cell>
          <cell r="CW8" t="str">
            <v/>
          </cell>
          <cell r="CX8" t="str">
            <v/>
          </cell>
          <cell r="CY8">
            <v>0.13300000000000001</v>
          </cell>
          <cell r="CZ8" t="str">
            <v/>
          </cell>
          <cell r="DA8" t="str">
            <v/>
          </cell>
          <cell r="DB8" t="str">
            <v/>
          </cell>
          <cell r="DC8" t="str">
            <v>No</v>
          </cell>
          <cell r="DD8">
            <v>1</v>
          </cell>
          <cell r="DE8"/>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K9"/>
          <cell r="L9"/>
          <cell r="M9"/>
          <cell r="N9"/>
          <cell r="O9"/>
          <cell r="P9"/>
          <cell r="Q9">
            <v>1</v>
          </cell>
          <cell r="R9" t="str">
            <v>Out &amp; under</v>
          </cell>
          <cell r="S9" t="str">
            <v xml:space="preserve">Revenue </v>
          </cell>
          <cell r="T9" t="str">
            <v>End of period</v>
          </cell>
          <cell r="U9" t="str">
            <v>Sustainability/innovation</v>
          </cell>
          <cell r="V9" t="str">
            <v>nr</v>
          </cell>
          <cell r="W9" t="str">
            <v>Litres per head per day (l/h/d), three-year-average</v>
          </cell>
          <cell r="X9">
            <v>1</v>
          </cell>
          <cell r="Y9" t="str">
            <v>Down</v>
          </cell>
          <cell r="Z9" t="str">
            <v>Per capita consumption</v>
          </cell>
          <cell r="AA9"/>
          <cell r="AB9"/>
          <cell r="AC9"/>
          <cell r="AD9"/>
          <cell r="AE9"/>
          <cell r="AF9"/>
          <cell r="AG9"/>
          <cell r="AH9"/>
          <cell r="AI9"/>
          <cell r="AJ9"/>
          <cell r="AK9"/>
          <cell r="AL9"/>
          <cell r="AM9"/>
          <cell r="AN9"/>
          <cell r="AO9"/>
          <cell r="AP9"/>
          <cell r="AQ9">
            <v>149</v>
          </cell>
          <cell r="AR9">
            <v>144.19999999999999</v>
          </cell>
          <cell r="AS9">
            <v>140.5</v>
          </cell>
          <cell r="AT9">
            <v>136.4</v>
          </cell>
          <cell r="AU9">
            <v>132.69999999999999</v>
          </cell>
          <cell r="AV9"/>
          <cell r="AW9"/>
          <cell r="AX9"/>
          <cell r="AY9"/>
          <cell r="AZ9"/>
          <cell r="BA9"/>
          <cell r="BB9"/>
          <cell r="BC9"/>
          <cell r="BD9"/>
          <cell r="BE9"/>
          <cell r="BF9"/>
          <cell r="BG9"/>
          <cell r="BH9"/>
          <cell r="BI9"/>
          <cell r="BJ9"/>
          <cell r="BK9"/>
          <cell r="BL9" t="str">
            <v>Yes</v>
          </cell>
          <cell r="BM9" t="str">
            <v>Yes</v>
          </cell>
          <cell r="BN9" t="str">
            <v>Yes</v>
          </cell>
          <cell r="BO9" t="str">
            <v>Yes</v>
          </cell>
          <cell r="BP9" t="str">
            <v>Yes</v>
          </cell>
          <cell r="BQ9" t="str">
            <v/>
          </cell>
          <cell r="BR9" t="str">
            <v/>
          </cell>
          <cell r="BS9" t="str">
            <v/>
          </cell>
          <cell r="BT9" t="str">
            <v/>
          </cell>
          <cell r="BU9" t="str">
            <v/>
          </cell>
          <cell r="BV9">
            <v>163.9</v>
          </cell>
          <cell r="BW9">
            <v>163.9</v>
          </cell>
          <cell r="BX9">
            <v>163.9</v>
          </cell>
          <cell r="BY9">
            <v>163.9</v>
          </cell>
          <cell r="BZ9">
            <v>163.9</v>
          </cell>
          <cell r="CA9" t="str">
            <v/>
          </cell>
          <cell r="CB9" t="str">
            <v/>
          </cell>
          <cell r="CC9" t="str">
            <v/>
          </cell>
          <cell r="CD9" t="str">
            <v/>
          </cell>
          <cell r="CE9" t="str">
            <v/>
          </cell>
          <cell r="CF9" t="str">
            <v/>
          </cell>
          <cell r="CG9" t="str">
            <v/>
          </cell>
          <cell r="CH9" t="str">
            <v/>
          </cell>
          <cell r="CI9" t="str">
            <v/>
          </cell>
          <cell r="CJ9" t="str">
            <v/>
          </cell>
          <cell r="CK9">
            <v>145.9</v>
          </cell>
          <cell r="CL9">
            <v>141.19999999999999</v>
          </cell>
          <cell r="CM9">
            <v>137.5</v>
          </cell>
          <cell r="CN9">
            <v>133.4</v>
          </cell>
          <cell r="CO9">
            <v>129.69999999999999</v>
          </cell>
          <cell r="CP9" t="str">
            <v/>
          </cell>
          <cell r="CQ9" t="str">
            <v/>
          </cell>
          <cell r="CR9" t="str">
            <v/>
          </cell>
          <cell r="CS9" t="str">
            <v/>
          </cell>
          <cell r="CT9" t="str">
            <v/>
          </cell>
          <cell r="CU9">
            <v>-0.28899999999999998</v>
          </cell>
          <cell r="CV9" t="str">
            <v/>
          </cell>
          <cell r="CW9" t="str">
            <v/>
          </cell>
          <cell r="CX9" t="str">
            <v/>
          </cell>
          <cell r="CY9">
            <v>0.27300000000000002</v>
          </cell>
          <cell r="CZ9" t="str">
            <v/>
          </cell>
          <cell r="DA9" t="str">
            <v/>
          </cell>
          <cell r="DB9" t="str">
            <v/>
          </cell>
          <cell r="DC9" t="str">
            <v>No</v>
          </cell>
          <cell r="DD9">
            <v>1</v>
          </cell>
          <cell r="DE9"/>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I10"/>
          <cell r="J10">
            <v>1</v>
          </cell>
          <cell r="K10"/>
          <cell r="L10"/>
          <cell r="M10"/>
          <cell r="N10"/>
          <cell r="O10"/>
          <cell r="P10"/>
          <cell r="Q10">
            <v>1</v>
          </cell>
          <cell r="R10" t="str">
            <v>NFI</v>
          </cell>
          <cell r="S10"/>
          <cell r="T10"/>
          <cell r="U10" t="str">
            <v>Resilience</v>
          </cell>
          <cell r="V10" t="str">
            <v>%</v>
          </cell>
          <cell r="W10" t="str">
            <v>% of population at risk 1:200</v>
          </cell>
          <cell r="X10">
            <v>1</v>
          </cell>
          <cell r="Y10" t="str">
            <v>Down</v>
          </cell>
          <cell r="Z10" t="str">
            <v>Risk of severe restrictions in a drought</v>
          </cell>
          <cell r="AA10"/>
          <cell r="AB10"/>
          <cell r="AC10"/>
          <cell r="AD10"/>
          <cell r="AE10"/>
          <cell r="AF10"/>
          <cell r="AG10"/>
          <cell r="AH10"/>
          <cell r="AI10"/>
          <cell r="AJ10"/>
          <cell r="AK10"/>
          <cell r="AL10"/>
          <cell r="AM10"/>
          <cell r="AN10"/>
          <cell r="AO10"/>
          <cell r="AP10"/>
          <cell r="AQ10">
            <v>0</v>
          </cell>
          <cell r="AR10">
            <v>0</v>
          </cell>
          <cell r="AS10">
            <v>0</v>
          </cell>
          <cell r="AT10">
            <v>0</v>
          </cell>
          <cell r="AU10">
            <v>0</v>
          </cell>
          <cell r="AV10"/>
          <cell r="AW10"/>
          <cell r="AX10"/>
          <cell r="AY10"/>
          <cell r="AZ10"/>
          <cell r="BA10"/>
          <cell r="BB10"/>
          <cell r="BC10"/>
          <cell r="BD10"/>
          <cell r="BE10"/>
          <cell r="BF10"/>
          <cell r="BG10"/>
          <cell r="BH10"/>
          <cell r="BI10"/>
          <cell r="BJ10"/>
          <cell r="BK10"/>
          <cell r="BL10"/>
          <cell r="BM10"/>
          <cell r="BN10"/>
          <cell r="BO10"/>
          <cell r="BP10"/>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cell r="DD10">
            <v>1</v>
          </cell>
          <cell r="DE10"/>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I11"/>
          <cell r="J11">
            <v>1</v>
          </cell>
          <cell r="K11"/>
          <cell r="L11"/>
          <cell r="M11"/>
          <cell r="N11"/>
          <cell r="O11"/>
          <cell r="P11"/>
          <cell r="Q11">
            <v>1</v>
          </cell>
          <cell r="R11" t="str">
            <v>Under</v>
          </cell>
          <cell r="S11" t="str">
            <v xml:space="preserve">Revenue </v>
          </cell>
          <cell r="T11" t="str">
            <v>In-period</v>
          </cell>
          <cell r="U11" t="str">
            <v>Water outage</v>
          </cell>
          <cell r="V11" t="str">
            <v>%</v>
          </cell>
          <cell r="W11" t="str">
            <v>Lost capacity as % of total company maximum production capacity.</v>
          </cell>
          <cell r="X11">
            <v>2</v>
          </cell>
          <cell r="Y11" t="str">
            <v>Down</v>
          </cell>
          <cell r="Z11" t="str">
            <v>Unplanned outage</v>
          </cell>
          <cell r="AA11"/>
          <cell r="AB11"/>
          <cell r="AC11"/>
          <cell r="AD11"/>
          <cell r="AE11"/>
          <cell r="AF11"/>
          <cell r="AG11"/>
          <cell r="AH11"/>
          <cell r="AI11"/>
          <cell r="AJ11"/>
          <cell r="AK11"/>
          <cell r="AL11"/>
          <cell r="AM11"/>
          <cell r="AN11"/>
          <cell r="AO11"/>
          <cell r="AP11"/>
          <cell r="AQ11">
            <v>2.34</v>
          </cell>
          <cell r="AR11">
            <v>2.34</v>
          </cell>
          <cell r="AS11">
            <v>2.34</v>
          </cell>
          <cell r="AT11">
            <v>2.34</v>
          </cell>
          <cell r="AU11">
            <v>2.34</v>
          </cell>
          <cell r="AV11"/>
          <cell r="AW11"/>
          <cell r="AX11"/>
          <cell r="AY11"/>
          <cell r="AZ11"/>
          <cell r="BA11"/>
          <cell r="BB11"/>
          <cell r="BC11"/>
          <cell r="BD11"/>
          <cell r="BE11"/>
          <cell r="BF11"/>
          <cell r="BG11"/>
          <cell r="BH11"/>
          <cell r="BI11"/>
          <cell r="BJ11"/>
          <cell r="BK11"/>
          <cell r="BL11" t="str">
            <v>Yes</v>
          </cell>
          <cell r="BM11" t="str">
            <v>Yes</v>
          </cell>
          <cell r="BN11" t="str">
            <v>Yes</v>
          </cell>
          <cell r="BO11" t="str">
            <v>Yes</v>
          </cell>
          <cell r="BP11" t="str">
            <v>Yes</v>
          </cell>
          <cell r="BQ11" t="str">
            <v/>
          </cell>
          <cell r="BR11" t="str">
            <v/>
          </cell>
          <cell r="BS11" t="str">
            <v/>
          </cell>
          <cell r="BT11" t="str">
            <v/>
          </cell>
          <cell r="BU11" t="str">
            <v/>
          </cell>
          <cell r="BV11">
            <v>4.68</v>
          </cell>
          <cell r="BW11">
            <v>4.68</v>
          </cell>
          <cell r="BX11">
            <v>4.68</v>
          </cell>
          <cell r="BY11">
            <v>4.68</v>
          </cell>
          <cell r="BZ11">
            <v>4.68</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v>-1.3080000000000001</v>
          </cell>
          <cell r="CV11" t="str">
            <v/>
          </cell>
          <cell r="CW11" t="str">
            <v/>
          </cell>
          <cell r="CX11" t="str">
            <v/>
          </cell>
          <cell r="CY11" t="str">
            <v/>
          </cell>
          <cell r="CZ11" t="str">
            <v/>
          </cell>
          <cell r="DA11" t="str">
            <v/>
          </cell>
          <cell r="DB11" t="str">
            <v/>
          </cell>
          <cell r="DC11" t="str">
            <v>No</v>
          </cell>
          <cell r="DD11">
            <v>1</v>
          </cell>
          <cell r="DE11"/>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I12"/>
          <cell r="J12">
            <v>1</v>
          </cell>
          <cell r="K12"/>
          <cell r="L12"/>
          <cell r="M12"/>
          <cell r="N12"/>
          <cell r="O12"/>
          <cell r="P12"/>
          <cell r="Q12">
            <v>1</v>
          </cell>
          <cell r="R12" t="str">
            <v>Under</v>
          </cell>
          <cell r="S12" t="str">
            <v xml:space="preserve">Revenue </v>
          </cell>
          <cell r="T12" t="str">
            <v>In-period</v>
          </cell>
          <cell r="U12" t="str">
            <v>Asset/equipment failure</v>
          </cell>
          <cell r="V12" t="str">
            <v>nr</v>
          </cell>
          <cell r="W12" t="str">
            <v>No. of burst mains per 1,000 km of pipe (per year)</v>
          </cell>
          <cell r="X12">
            <v>1</v>
          </cell>
          <cell r="Y12" t="str">
            <v>Down</v>
          </cell>
          <cell r="Z12" t="str">
            <v>Mains repairs</v>
          </cell>
          <cell r="AA12"/>
          <cell r="AB12"/>
          <cell r="AC12"/>
          <cell r="AD12"/>
          <cell r="AE12"/>
          <cell r="AF12"/>
          <cell r="AG12"/>
          <cell r="AH12"/>
          <cell r="AI12"/>
          <cell r="AJ12"/>
          <cell r="AK12"/>
          <cell r="AL12"/>
          <cell r="AM12"/>
          <cell r="AN12"/>
          <cell r="AO12"/>
          <cell r="AP12"/>
          <cell r="AQ12">
            <v>150.69999999999999</v>
          </cell>
          <cell r="AR12">
            <v>148.6</v>
          </cell>
          <cell r="AS12">
            <v>146.5</v>
          </cell>
          <cell r="AT12">
            <v>144.4</v>
          </cell>
          <cell r="AU12">
            <v>142.30000000000001</v>
          </cell>
          <cell r="AV12"/>
          <cell r="AW12"/>
          <cell r="AX12"/>
          <cell r="AY12"/>
          <cell r="AZ12"/>
          <cell r="BA12"/>
          <cell r="BB12"/>
          <cell r="BC12"/>
          <cell r="BD12"/>
          <cell r="BE12"/>
          <cell r="BF12"/>
          <cell r="BG12"/>
          <cell r="BH12"/>
          <cell r="BI12"/>
          <cell r="BJ12"/>
          <cell r="BK12"/>
          <cell r="BL12" t="str">
            <v>Yes</v>
          </cell>
          <cell r="BM12" t="str">
            <v>Yes</v>
          </cell>
          <cell r="BN12" t="str">
            <v>Yes</v>
          </cell>
          <cell r="BO12" t="str">
            <v>Yes</v>
          </cell>
          <cell r="BP12" t="str">
            <v>Yes</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v>-0.113</v>
          </cell>
          <cell r="CV12" t="str">
            <v/>
          </cell>
          <cell r="CW12" t="str">
            <v/>
          </cell>
          <cell r="CX12" t="str">
            <v/>
          </cell>
          <cell r="CY12">
            <v>0</v>
          </cell>
          <cell r="CZ12" t="str">
            <v/>
          </cell>
          <cell r="DA12" t="str">
            <v/>
          </cell>
          <cell r="DB12" t="str">
            <v/>
          </cell>
          <cell r="DC12" t="str">
            <v>No</v>
          </cell>
          <cell r="DD12">
            <v>1</v>
          </cell>
          <cell r="DE12"/>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I13"/>
          <cell r="J13">
            <v>1</v>
          </cell>
          <cell r="K13"/>
          <cell r="L13"/>
          <cell r="M13"/>
          <cell r="N13"/>
          <cell r="O13"/>
          <cell r="P13"/>
          <cell r="Q13">
            <v>1</v>
          </cell>
          <cell r="R13" t="str">
            <v>Under</v>
          </cell>
          <cell r="S13" t="str">
            <v xml:space="preserve">Revenue </v>
          </cell>
          <cell r="T13" t="str">
            <v>In-period</v>
          </cell>
          <cell r="U13" t="str">
            <v>Water quality compliance</v>
          </cell>
          <cell r="V13" t="str">
            <v>score</v>
          </cell>
          <cell r="W13" t="str">
            <v>Score</v>
          </cell>
          <cell r="X13">
            <v>2</v>
          </cell>
          <cell r="Y13" t="str">
            <v>Down</v>
          </cell>
          <cell r="Z13" t="str">
            <v>Water quality compliance (CRI)</v>
          </cell>
          <cell r="AA13"/>
          <cell r="AB13"/>
          <cell r="AC13"/>
          <cell r="AD13"/>
          <cell r="AE13"/>
          <cell r="AF13"/>
          <cell r="AG13"/>
          <cell r="AH13"/>
          <cell r="AI13"/>
          <cell r="AJ13"/>
          <cell r="AK13"/>
          <cell r="AL13"/>
          <cell r="AM13"/>
          <cell r="AN13"/>
          <cell r="AO13"/>
          <cell r="AP13"/>
          <cell r="AQ13">
            <v>0</v>
          </cell>
          <cell r="AR13">
            <v>0</v>
          </cell>
          <cell r="AS13">
            <v>0</v>
          </cell>
          <cell r="AT13">
            <v>0</v>
          </cell>
          <cell r="AU13">
            <v>0</v>
          </cell>
          <cell r="AV13"/>
          <cell r="AW13"/>
          <cell r="AX13"/>
          <cell r="AY13"/>
          <cell r="AZ13"/>
          <cell r="BA13"/>
          <cell r="BB13"/>
          <cell r="BC13"/>
          <cell r="BD13"/>
          <cell r="BE13"/>
          <cell r="BF13"/>
          <cell r="BG13"/>
          <cell r="BH13"/>
          <cell r="BI13"/>
          <cell r="BJ13"/>
          <cell r="BK13"/>
          <cell r="BL13" t="str">
            <v>Yes</v>
          </cell>
          <cell r="BM13" t="str">
            <v>Yes</v>
          </cell>
          <cell r="BN13" t="str">
            <v>Yes</v>
          </cell>
          <cell r="BO13" t="str">
            <v>Yes</v>
          </cell>
          <cell r="BP13" t="str">
            <v>Yes</v>
          </cell>
          <cell r="BQ13" t="str">
            <v/>
          </cell>
          <cell r="BR13" t="str">
            <v/>
          </cell>
          <cell r="BS13" t="str">
            <v/>
          </cell>
          <cell r="BT13" t="str">
            <v/>
          </cell>
          <cell r="BU13" t="str">
            <v/>
          </cell>
          <cell r="BV13">
            <v>9.5</v>
          </cell>
          <cell r="BW13">
            <v>9.5</v>
          </cell>
          <cell r="BX13">
            <v>9.5</v>
          </cell>
          <cell r="BY13">
            <v>9.5</v>
          </cell>
          <cell r="BZ13">
            <v>9.5</v>
          </cell>
          <cell r="CA13">
            <v>2</v>
          </cell>
          <cell r="CB13">
            <v>2</v>
          </cell>
          <cell r="CC13">
            <v>2</v>
          </cell>
          <cell r="CD13">
            <v>2</v>
          </cell>
          <cell r="CE13">
            <v>2</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v>-0.84899999999999998</v>
          </cell>
          <cell r="CV13" t="str">
            <v/>
          </cell>
          <cell r="CW13" t="str">
            <v/>
          </cell>
          <cell r="CX13" t="str">
            <v/>
          </cell>
          <cell r="CY13">
            <v>0</v>
          </cell>
          <cell r="CZ13" t="str">
            <v/>
          </cell>
          <cell r="DA13" t="str">
            <v/>
          </cell>
          <cell r="DB13" t="str">
            <v/>
          </cell>
          <cell r="DC13"/>
          <cell r="DD13">
            <v>1</v>
          </cell>
          <cell r="DE13"/>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I14"/>
          <cell r="J14"/>
          <cell r="K14"/>
          <cell r="L14"/>
          <cell r="M14">
            <v>1</v>
          </cell>
          <cell r="N14"/>
          <cell r="O14"/>
          <cell r="P14"/>
          <cell r="Q14">
            <v>1</v>
          </cell>
          <cell r="R14" t="str">
            <v>Out &amp; under</v>
          </cell>
          <cell r="S14" t="str">
            <v xml:space="preserve">Revenue </v>
          </cell>
          <cell r="T14" t="str">
            <v>In-period</v>
          </cell>
          <cell r="U14" t="str">
            <v>Customer measure of experience (C-MeX)</v>
          </cell>
          <cell r="V14" t="str">
            <v>score</v>
          </cell>
          <cell r="W14" t="str">
            <v>Score</v>
          </cell>
          <cell r="X14">
            <v>2</v>
          </cell>
          <cell r="Y14" t="str">
            <v>Up</v>
          </cell>
          <cell r="Z14" t="str">
            <v>C-MeX: Customer measure of experience</v>
          </cell>
          <cell r="AA14"/>
          <cell r="AB14"/>
          <cell r="AC14"/>
          <cell r="AD14"/>
          <cell r="AE14"/>
          <cell r="AF14"/>
          <cell r="AG14"/>
          <cell r="AH14"/>
          <cell r="AI14"/>
          <cell r="AJ14"/>
          <cell r="AK14"/>
          <cell r="AL14"/>
          <cell r="AM14"/>
          <cell r="AN14"/>
          <cell r="AO14"/>
          <cell r="AP14"/>
          <cell r="AQ14" t="str">
            <v>TBC</v>
          </cell>
          <cell r="AR14" t="str">
            <v>TBC</v>
          </cell>
          <cell r="AS14" t="str">
            <v>TBC</v>
          </cell>
          <cell r="AT14" t="str">
            <v>TBC</v>
          </cell>
          <cell r="AU14" t="str">
            <v>TBC</v>
          </cell>
          <cell r="AV14"/>
          <cell r="AW14"/>
          <cell r="AX14"/>
          <cell r="AY14"/>
          <cell r="AZ14"/>
          <cell r="BA14"/>
          <cell r="BB14"/>
          <cell r="BC14"/>
          <cell r="BD14"/>
          <cell r="BE14"/>
          <cell r="BF14"/>
          <cell r="BG14"/>
          <cell r="BH14"/>
          <cell r="BI14"/>
          <cell r="BJ14"/>
          <cell r="BK14"/>
          <cell r="BL14" t="str">
            <v>Yes</v>
          </cell>
          <cell r="BM14" t="str">
            <v>Yes</v>
          </cell>
          <cell r="BN14" t="str">
            <v>Yes</v>
          </cell>
          <cell r="BO14" t="str">
            <v>Yes</v>
          </cell>
          <cell r="BP14" t="str">
            <v>Yes</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cell r="DD14">
            <v>1</v>
          </cell>
          <cell r="DE14"/>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I15"/>
          <cell r="J15">
            <v>1</v>
          </cell>
          <cell r="K15"/>
          <cell r="L15"/>
          <cell r="M15"/>
          <cell r="N15"/>
          <cell r="O15"/>
          <cell r="P15"/>
          <cell r="Q15">
            <v>1</v>
          </cell>
          <cell r="R15" t="str">
            <v>Out &amp; under</v>
          </cell>
          <cell r="S15" t="str">
            <v xml:space="preserve">Revenue </v>
          </cell>
          <cell r="T15" t="str">
            <v>In-period</v>
          </cell>
          <cell r="U15" t="str">
            <v>Developer services measure of experience (D-MeX)</v>
          </cell>
          <cell r="V15" t="str">
            <v>score</v>
          </cell>
          <cell r="W15" t="str">
            <v>Score</v>
          </cell>
          <cell r="X15">
            <v>2</v>
          </cell>
          <cell r="Y15" t="str">
            <v>Up</v>
          </cell>
          <cell r="Z15" t="str">
            <v>D-MeX: Developer services measure of experience</v>
          </cell>
          <cell r="AA15"/>
          <cell r="AB15"/>
          <cell r="AC15"/>
          <cell r="AD15"/>
          <cell r="AE15"/>
          <cell r="AF15"/>
          <cell r="AG15"/>
          <cell r="AH15"/>
          <cell r="AI15"/>
          <cell r="AJ15"/>
          <cell r="AK15"/>
          <cell r="AL15"/>
          <cell r="AM15"/>
          <cell r="AN15"/>
          <cell r="AO15"/>
          <cell r="AP15"/>
          <cell r="AQ15" t="str">
            <v>TBC</v>
          </cell>
          <cell r="AR15" t="str">
            <v>TBC</v>
          </cell>
          <cell r="AS15" t="str">
            <v>TBC</v>
          </cell>
          <cell r="AT15" t="str">
            <v>TBC</v>
          </cell>
          <cell r="AU15" t="str">
            <v>TBC</v>
          </cell>
          <cell r="AV15"/>
          <cell r="AW15"/>
          <cell r="AX15"/>
          <cell r="AY15"/>
          <cell r="AZ15"/>
          <cell r="BA15"/>
          <cell r="BB15"/>
          <cell r="BC15"/>
          <cell r="BD15"/>
          <cell r="BE15"/>
          <cell r="BF15"/>
          <cell r="BG15"/>
          <cell r="BH15"/>
          <cell r="BI15"/>
          <cell r="BJ15"/>
          <cell r="BK15"/>
          <cell r="BL15" t="str">
            <v>Yes</v>
          </cell>
          <cell r="BM15" t="str">
            <v>Yes</v>
          </cell>
          <cell r="BN15" t="str">
            <v>Yes</v>
          </cell>
          <cell r="BO15" t="str">
            <v>Yes</v>
          </cell>
          <cell r="BP15" t="str">
            <v>Yes</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cell r="DD15">
            <v>1</v>
          </cell>
          <cell r="DE15"/>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I16"/>
          <cell r="J16">
            <v>1</v>
          </cell>
          <cell r="K16"/>
          <cell r="L16"/>
          <cell r="M16"/>
          <cell r="N16"/>
          <cell r="O16"/>
          <cell r="P16"/>
          <cell r="Q16">
            <v>1</v>
          </cell>
          <cell r="R16" t="str">
            <v>NFI</v>
          </cell>
          <cell r="S16"/>
          <cell r="T16"/>
          <cell r="U16" t="str">
            <v>Resilience</v>
          </cell>
          <cell r="V16" t="str">
            <v>nr</v>
          </cell>
          <cell r="W16" t="str">
            <v>Hours per property per year</v>
          </cell>
          <cell r="X16">
            <v>0</v>
          </cell>
          <cell r="Y16" t="str">
            <v>Down</v>
          </cell>
          <cell r="Z16"/>
          <cell r="AA16"/>
          <cell r="AB16"/>
          <cell r="AC16"/>
          <cell r="AD16"/>
          <cell r="AE16"/>
          <cell r="AF16"/>
          <cell r="AG16"/>
          <cell r="AH16"/>
          <cell r="AI16"/>
          <cell r="AJ16"/>
          <cell r="AK16"/>
          <cell r="AL16"/>
          <cell r="AM16"/>
          <cell r="AN16"/>
          <cell r="AO16"/>
          <cell r="AP16"/>
          <cell r="AQ16">
            <v>0.5</v>
          </cell>
          <cell r="AR16">
            <v>0.45833333333333331</v>
          </cell>
          <cell r="AS16">
            <v>0.41666666666666669</v>
          </cell>
          <cell r="AT16">
            <v>0.375</v>
          </cell>
          <cell r="AU16">
            <v>0.36249999999999999</v>
          </cell>
          <cell r="AV16"/>
          <cell r="AW16"/>
          <cell r="AX16"/>
          <cell r="AY16"/>
          <cell r="AZ16"/>
          <cell r="BA16"/>
          <cell r="BB16"/>
          <cell r="BC16"/>
          <cell r="BD16"/>
          <cell r="BE16"/>
          <cell r="BF16"/>
          <cell r="BG16"/>
          <cell r="BH16"/>
          <cell r="BI16"/>
          <cell r="BJ16"/>
          <cell r="BK16"/>
          <cell r="BL16"/>
          <cell r="BM16"/>
          <cell r="BN16"/>
          <cell r="BO16"/>
          <cell r="BP16"/>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C16"/>
          <cell r="DD16">
            <v>1</v>
          </cell>
          <cell r="DE16"/>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I17"/>
          <cell r="J17"/>
          <cell r="K17"/>
          <cell r="L17"/>
          <cell r="M17">
            <v>1</v>
          </cell>
          <cell r="N17"/>
          <cell r="O17"/>
          <cell r="P17"/>
          <cell r="Q17">
            <v>1</v>
          </cell>
          <cell r="R17" t="str">
            <v>NFI</v>
          </cell>
          <cell r="S17"/>
          <cell r="T17"/>
          <cell r="U17" t="str">
            <v>Customer service/satisfaction (exc. billing etc.)</v>
          </cell>
          <cell r="V17" t="str">
            <v>%</v>
          </cell>
          <cell r="W17" t="str">
            <v>% customers satisfied</v>
          </cell>
          <cell r="X17">
            <v>0</v>
          </cell>
          <cell r="Y17" t="str">
            <v>Up</v>
          </cell>
          <cell r="Z17"/>
          <cell r="AA17"/>
          <cell r="AB17"/>
          <cell r="AC17"/>
          <cell r="AD17"/>
          <cell r="AE17"/>
          <cell r="AF17"/>
          <cell r="AG17"/>
          <cell r="AH17"/>
          <cell r="AI17"/>
          <cell r="AJ17"/>
          <cell r="AK17"/>
          <cell r="AL17"/>
          <cell r="AM17"/>
          <cell r="AN17"/>
          <cell r="AO17"/>
          <cell r="AP17"/>
          <cell r="AQ17">
            <v>90</v>
          </cell>
          <cell r="AR17">
            <v>90</v>
          </cell>
          <cell r="AS17">
            <v>90</v>
          </cell>
          <cell r="AT17">
            <v>90</v>
          </cell>
          <cell r="AU17">
            <v>90</v>
          </cell>
          <cell r="AV17"/>
          <cell r="AW17"/>
          <cell r="AX17"/>
          <cell r="AY17"/>
          <cell r="AZ17"/>
          <cell r="BA17"/>
          <cell r="BB17"/>
          <cell r="BC17"/>
          <cell r="BD17"/>
          <cell r="BE17"/>
          <cell r="BF17"/>
          <cell r="BG17"/>
          <cell r="BH17"/>
          <cell r="BI17"/>
          <cell r="BJ17"/>
          <cell r="BK17"/>
          <cell r="BL17"/>
          <cell r="BM17"/>
          <cell r="BN17"/>
          <cell r="BO17"/>
          <cell r="BP17"/>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cell r="DD17">
            <v>1</v>
          </cell>
          <cell r="DE17"/>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I18"/>
          <cell r="J18"/>
          <cell r="K18"/>
          <cell r="L18"/>
          <cell r="M18">
            <v>1</v>
          </cell>
          <cell r="N18"/>
          <cell r="O18"/>
          <cell r="P18"/>
          <cell r="Q18">
            <v>1</v>
          </cell>
          <cell r="R18" t="str">
            <v>NFI</v>
          </cell>
          <cell r="S18"/>
          <cell r="T18"/>
          <cell r="U18" t="str">
            <v>Customer service/satisfaction (exc. billing etc.)</v>
          </cell>
          <cell r="V18" t="str">
            <v>%</v>
          </cell>
          <cell r="W18" t="str">
            <v>% customers satisfied</v>
          </cell>
          <cell r="X18">
            <v>0</v>
          </cell>
          <cell r="Y18" t="str">
            <v>Up</v>
          </cell>
          <cell r="Z18"/>
          <cell r="AA18"/>
          <cell r="AB18"/>
          <cell r="AC18"/>
          <cell r="AD18"/>
          <cell r="AE18"/>
          <cell r="AF18"/>
          <cell r="AG18"/>
          <cell r="AH18"/>
          <cell r="AI18"/>
          <cell r="AJ18"/>
          <cell r="AK18"/>
          <cell r="AL18"/>
          <cell r="AM18"/>
          <cell r="AN18"/>
          <cell r="AO18"/>
          <cell r="AP18"/>
          <cell r="AQ18">
            <v>90</v>
          </cell>
          <cell r="AR18">
            <v>90</v>
          </cell>
          <cell r="AS18">
            <v>90</v>
          </cell>
          <cell r="AT18">
            <v>90</v>
          </cell>
          <cell r="AU18">
            <v>90</v>
          </cell>
          <cell r="AV18"/>
          <cell r="AW18"/>
          <cell r="AX18"/>
          <cell r="AY18"/>
          <cell r="AZ18"/>
          <cell r="BA18"/>
          <cell r="BB18"/>
          <cell r="BC18"/>
          <cell r="BD18"/>
          <cell r="BE18"/>
          <cell r="BF18"/>
          <cell r="BG18"/>
          <cell r="BH18"/>
          <cell r="BI18"/>
          <cell r="BJ18"/>
          <cell r="BK18"/>
          <cell r="BL18"/>
          <cell r="BM18"/>
          <cell r="BN18"/>
          <cell r="BO18"/>
          <cell r="BP18"/>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cell r="DD18">
            <v>1</v>
          </cell>
          <cell r="DE18"/>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J19"/>
          <cell r="K19"/>
          <cell r="L19"/>
          <cell r="M19"/>
          <cell r="N19"/>
          <cell r="O19"/>
          <cell r="P19"/>
          <cell r="Q19">
            <v>1</v>
          </cell>
          <cell r="R19" t="str">
            <v>Out</v>
          </cell>
          <cell r="S19" t="str">
            <v xml:space="preserve">Revenue </v>
          </cell>
          <cell r="T19" t="str">
            <v>In-period</v>
          </cell>
          <cell r="U19" t="str">
            <v>Sustainability/innovation</v>
          </cell>
          <cell r="V19" t="str">
            <v>nr</v>
          </cell>
          <cell r="W19" t="str">
            <v>Number of projects units completed</v>
          </cell>
          <cell r="X19">
            <v>0</v>
          </cell>
          <cell r="Y19" t="str">
            <v>Up</v>
          </cell>
          <cell r="Z19"/>
          <cell r="AA19"/>
          <cell r="AB19"/>
          <cell r="AC19"/>
          <cell r="AD19"/>
          <cell r="AE19"/>
          <cell r="AF19"/>
          <cell r="AG19"/>
          <cell r="AH19"/>
          <cell r="AI19"/>
          <cell r="AJ19"/>
          <cell r="AK19"/>
          <cell r="AL19"/>
          <cell r="AM19"/>
          <cell r="AN19"/>
          <cell r="AO19"/>
          <cell r="AP19"/>
          <cell r="AQ19">
            <v>0</v>
          </cell>
          <cell r="AR19">
            <v>0</v>
          </cell>
          <cell r="AS19">
            <v>0</v>
          </cell>
          <cell r="AT19">
            <v>0</v>
          </cell>
          <cell r="AU19">
            <v>0</v>
          </cell>
          <cell r="AV19"/>
          <cell r="AW19"/>
          <cell r="AX19"/>
          <cell r="AY19"/>
          <cell r="AZ19"/>
          <cell r="BA19"/>
          <cell r="BB19"/>
          <cell r="BC19"/>
          <cell r="BD19"/>
          <cell r="BE19"/>
          <cell r="BF19"/>
          <cell r="BG19"/>
          <cell r="BH19"/>
          <cell r="BI19"/>
          <cell r="BJ19"/>
          <cell r="BK19"/>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C19"/>
          <cell r="DD19">
            <v>1</v>
          </cell>
          <cell r="DE19"/>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I20"/>
          <cell r="J20"/>
          <cell r="K20"/>
          <cell r="L20"/>
          <cell r="M20">
            <v>1</v>
          </cell>
          <cell r="N20"/>
          <cell r="O20"/>
          <cell r="P20"/>
          <cell r="Q20">
            <v>1</v>
          </cell>
          <cell r="R20" t="str">
            <v>Out &amp; under</v>
          </cell>
          <cell r="S20" t="str">
            <v xml:space="preserve">Revenue </v>
          </cell>
          <cell r="T20" t="str">
            <v>In-period</v>
          </cell>
          <cell r="U20" t="str">
            <v>Metering</v>
          </cell>
          <cell r="V20" t="str">
            <v>%</v>
          </cell>
          <cell r="W20" t="str">
            <v>Voids as % of total billed residential properties</v>
          </cell>
          <cell r="X20">
            <v>2</v>
          </cell>
          <cell r="Y20" t="str">
            <v>Down</v>
          </cell>
          <cell r="Z20"/>
          <cell r="AA20"/>
          <cell r="AB20"/>
          <cell r="AC20"/>
          <cell r="AD20"/>
          <cell r="AE20"/>
          <cell r="AF20"/>
          <cell r="AG20"/>
          <cell r="AH20"/>
          <cell r="AI20"/>
          <cell r="AJ20"/>
          <cell r="AK20"/>
          <cell r="AL20"/>
          <cell r="AM20"/>
          <cell r="AN20"/>
          <cell r="AO20"/>
          <cell r="AP20"/>
          <cell r="AQ20">
            <v>2.39</v>
          </cell>
          <cell r="AR20">
            <v>2.27</v>
          </cell>
          <cell r="AS20">
            <v>2.2200000000000002</v>
          </cell>
          <cell r="AT20">
            <v>2.16</v>
          </cell>
          <cell r="AU20">
            <v>2.1</v>
          </cell>
          <cell r="AV20"/>
          <cell r="AW20"/>
          <cell r="AX20"/>
          <cell r="AY20"/>
          <cell r="AZ20"/>
          <cell r="BA20"/>
          <cell r="BB20"/>
          <cell r="BC20"/>
          <cell r="BD20"/>
          <cell r="BE20"/>
          <cell r="BF20"/>
          <cell r="BG20"/>
          <cell r="BH20"/>
          <cell r="BI20"/>
          <cell r="BJ20"/>
          <cell r="BK20"/>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C20"/>
          <cell r="DD20">
            <v>1</v>
          </cell>
          <cell r="DE20"/>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J21"/>
          <cell r="K21"/>
          <cell r="L21"/>
          <cell r="M21"/>
          <cell r="N21"/>
          <cell r="O21"/>
          <cell r="P21"/>
          <cell r="Q21">
            <v>1</v>
          </cell>
          <cell r="R21" t="str">
            <v>Out &amp; under</v>
          </cell>
          <cell r="S21" t="str">
            <v xml:space="preserve">Revenue </v>
          </cell>
          <cell r="T21" t="str">
            <v>In-period</v>
          </cell>
          <cell r="U21" t="str">
            <v>Catchment management</v>
          </cell>
          <cell r="V21" t="str">
            <v>nr</v>
          </cell>
          <cell r="W21" t="str">
            <v>Number of morphological schemes completed</v>
          </cell>
          <cell r="X21">
            <v>0</v>
          </cell>
          <cell r="Y21" t="str">
            <v>Up</v>
          </cell>
          <cell r="Z21"/>
          <cell r="AA21"/>
          <cell r="AB21"/>
          <cell r="AC21"/>
          <cell r="AD21"/>
          <cell r="AE21"/>
          <cell r="AF21"/>
          <cell r="AG21"/>
          <cell r="AH21"/>
          <cell r="AI21"/>
          <cell r="AJ21"/>
          <cell r="AK21"/>
          <cell r="AL21"/>
          <cell r="AM21"/>
          <cell r="AN21"/>
          <cell r="AO21"/>
          <cell r="AP21"/>
          <cell r="AQ21">
            <v>7</v>
          </cell>
          <cell r="AR21">
            <v>14</v>
          </cell>
          <cell r="AS21">
            <v>21</v>
          </cell>
          <cell r="AT21">
            <v>28</v>
          </cell>
          <cell r="AU21">
            <v>36</v>
          </cell>
          <cell r="AV21"/>
          <cell r="AW21"/>
          <cell r="AX21"/>
          <cell r="AY21"/>
          <cell r="AZ21"/>
          <cell r="BA21"/>
          <cell r="BB21"/>
          <cell r="BC21"/>
          <cell r="BD21"/>
          <cell r="BE21"/>
          <cell r="BF21"/>
          <cell r="BG21"/>
          <cell r="BH21"/>
          <cell r="BI21"/>
          <cell r="BJ21"/>
          <cell r="BK21"/>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cell r="DE21"/>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J22"/>
          <cell r="K22"/>
          <cell r="L22"/>
          <cell r="M22"/>
          <cell r="N22"/>
          <cell r="O22"/>
          <cell r="P22"/>
          <cell r="Q22">
            <v>1</v>
          </cell>
          <cell r="R22" t="str">
            <v>Under</v>
          </cell>
          <cell r="S22" t="str">
            <v xml:space="preserve">Revenue </v>
          </cell>
          <cell r="T22" t="str">
            <v>In-period</v>
          </cell>
          <cell r="U22" t="str">
            <v>Sustainability/innovation</v>
          </cell>
          <cell r="V22" t="str">
            <v>nr</v>
          </cell>
          <cell r="W22" t="str">
            <v>Cumulative Ml/d reduction over AMP</v>
          </cell>
          <cell r="X22">
            <v>2</v>
          </cell>
          <cell r="Y22" t="str">
            <v>Up</v>
          </cell>
          <cell r="Z22"/>
          <cell r="AA22"/>
          <cell r="AB22"/>
          <cell r="AC22"/>
          <cell r="AD22"/>
          <cell r="AE22"/>
          <cell r="AF22"/>
          <cell r="AG22"/>
          <cell r="AH22"/>
          <cell r="AI22"/>
          <cell r="AJ22"/>
          <cell r="AK22"/>
          <cell r="AL22"/>
          <cell r="AM22"/>
          <cell r="AN22"/>
          <cell r="AO22"/>
          <cell r="AP22"/>
          <cell r="AQ22">
            <v>0</v>
          </cell>
          <cell r="AR22">
            <v>0</v>
          </cell>
          <cell r="AS22">
            <v>0</v>
          </cell>
          <cell r="AT22">
            <v>0</v>
          </cell>
          <cell r="AU22">
            <v>27.33</v>
          </cell>
          <cell r="AV22"/>
          <cell r="AW22"/>
          <cell r="AX22"/>
          <cell r="AY22"/>
          <cell r="AZ22"/>
          <cell r="BA22"/>
          <cell r="BB22"/>
          <cell r="BC22"/>
          <cell r="BD22"/>
          <cell r="BE22"/>
          <cell r="BF22"/>
          <cell r="BG22"/>
          <cell r="BH22"/>
          <cell r="BI22"/>
          <cell r="BJ22"/>
          <cell r="BK22"/>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C22"/>
          <cell r="DD22">
            <v>1</v>
          </cell>
          <cell r="DE22"/>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J23"/>
          <cell r="K23"/>
          <cell r="L23"/>
          <cell r="M23"/>
          <cell r="N23"/>
          <cell r="O23"/>
          <cell r="P23"/>
          <cell r="Q23">
            <v>1</v>
          </cell>
          <cell r="R23" t="str">
            <v>Out &amp; under</v>
          </cell>
          <cell r="S23" t="str">
            <v xml:space="preserve">Revenue </v>
          </cell>
          <cell r="T23" t="str">
            <v>In-period</v>
          </cell>
          <cell r="U23" t="str">
            <v>Water resources/ abstraction</v>
          </cell>
          <cell r="V23" t="str">
            <v>nr</v>
          </cell>
          <cell r="W23" t="str">
            <v>Ml</v>
          </cell>
          <cell r="X23">
            <v>0</v>
          </cell>
          <cell r="Y23" t="str">
            <v>Down</v>
          </cell>
          <cell r="Z23"/>
          <cell r="AA23"/>
          <cell r="AB23"/>
          <cell r="AC23"/>
          <cell r="AD23"/>
          <cell r="AE23"/>
          <cell r="AF23"/>
          <cell r="AG23"/>
          <cell r="AH23"/>
          <cell r="AI23"/>
          <cell r="AJ23"/>
          <cell r="AK23"/>
          <cell r="AL23"/>
          <cell r="AM23"/>
          <cell r="AN23"/>
          <cell r="AO23"/>
          <cell r="AP23"/>
          <cell r="AQ23">
            <v>0</v>
          </cell>
          <cell r="AR23">
            <v>0</v>
          </cell>
          <cell r="AS23">
            <v>0</v>
          </cell>
          <cell r="AT23">
            <v>0</v>
          </cell>
          <cell r="AU23">
            <v>0</v>
          </cell>
          <cell r="AV23"/>
          <cell r="AW23"/>
          <cell r="AX23"/>
          <cell r="AY23"/>
          <cell r="AZ23"/>
          <cell r="BA23"/>
          <cell r="BB23"/>
          <cell r="BC23"/>
          <cell r="BD23"/>
          <cell r="BE23"/>
          <cell r="BF23"/>
          <cell r="BG23"/>
          <cell r="BH23"/>
          <cell r="BI23"/>
          <cell r="BJ23"/>
          <cell r="BK23"/>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C23"/>
          <cell r="DD23">
            <v>1</v>
          </cell>
          <cell r="DE23"/>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I24"/>
          <cell r="J24">
            <v>1</v>
          </cell>
          <cell r="K24"/>
          <cell r="L24"/>
          <cell r="M24"/>
          <cell r="N24"/>
          <cell r="O24"/>
          <cell r="P24"/>
          <cell r="Q24">
            <v>1</v>
          </cell>
          <cell r="R24" t="str">
            <v>Under</v>
          </cell>
          <cell r="S24" t="str">
            <v xml:space="preserve">Revenue </v>
          </cell>
          <cell r="T24" t="str">
            <v>In-period</v>
          </cell>
          <cell r="U24" t="str">
            <v>Water pressure</v>
          </cell>
          <cell r="V24" t="str">
            <v>nr</v>
          </cell>
          <cell r="W24" t="str">
            <v>DG2 properties per 10,000 connections</v>
          </cell>
          <cell r="X24">
            <v>3</v>
          </cell>
          <cell r="Y24" t="str">
            <v>Down</v>
          </cell>
          <cell r="Z24" t="str">
            <v>Low pressure</v>
          </cell>
          <cell r="AA24"/>
          <cell r="AB24"/>
          <cell r="AC24"/>
          <cell r="AD24"/>
          <cell r="AE24"/>
          <cell r="AF24"/>
          <cell r="AG24"/>
          <cell r="AH24"/>
          <cell r="AI24"/>
          <cell r="AJ24"/>
          <cell r="AK24"/>
          <cell r="AL24"/>
          <cell r="AM24"/>
          <cell r="AN24"/>
          <cell r="AO24"/>
          <cell r="AP24"/>
          <cell r="AQ24">
            <v>1.645</v>
          </cell>
          <cell r="AR24">
            <v>1.5129999999999999</v>
          </cell>
          <cell r="AS24">
            <v>1.381</v>
          </cell>
          <cell r="AT24">
            <v>1.25</v>
          </cell>
          <cell r="AU24">
            <v>1.1180000000000001</v>
          </cell>
          <cell r="AV24"/>
          <cell r="AW24"/>
          <cell r="AX24"/>
          <cell r="AY24"/>
          <cell r="AZ24"/>
          <cell r="BA24"/>
          <cell r="BB24"/>
          <cell r="BC24"/>
          <cell r="BD24"/>
          <cell r="BE24"/>
          <cell r="BF24"/>
          <cell r="BG24"/>
          <cell r="BH24"/>
          <cell r="BI24"/>
          <cell r="BJ24"/>
          <cell r="BK24"/>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cell r="DE24"/>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I25"/>
          <cell r="J25"/>
          <cell r="K25"/>
          <cell r="L25"/>
          <cell r="M25">
            <v>1</v>
          </cell>
          <cell r="N25"/>
          <cell r="O25"/>
          <cell r="P25"/>
          <cell r="Q25">
            <v>1</v>
          </cell>
          <cell r="R25" t="str">
            <v>Under</v>
          </cell>
          <cell r="S25" t="str">
            <v xml:space="preserve">Revenue </v>
          </cell>
          <cell r="T25" t="str">
            <v>In-period</v>
          </cell>
          <cell r="U25" t="str">
            <v>Metering</v>
          </cell>
          <cell r="V25" t="str">
            <v>nr</v>
          </cell>
          <cell r="W25" t="str">
            <v>Total gaps identified</v>
          </cell>
          <cell r="X25">
            <v>0</v>
          </cell>
          <cell r="Y25" t="str">
            <v>Up</v>
          </cell>
          <cell r="Z25"/>
          <cell r="AA25"/>
          <cell r="AB25"/>
          <cell r="AC25"/>
          <cell r="AD25"/>
          <cell r="AE25"/>
          <cell r="AF25"/>
          <cell r="AG25"/>
          <cell r="AH25"/>
          <cell r="AI25"/>
          <cell r="AJ25"/>
          <cell r="AK25"/>
          <cell r="AL25"/>
          <cell r="AM25"/>
          <cell r="AN25"/>
          <cell r="AO25"/>
          <cell r="AP25"/>
          <cell r="AQ25">
            <v>50</v>
          </cell>
          <cell r="AR25">
            <v>50</v>
          </cell>
          <cell r="AS25">
            <v>50</v>
          </cell>
          <cell r="AT25">
            <v>50</v>
          </cell>
          <cell r="AU25">
            <v>50</v>
          </cell>
          <cell r="AV25"/>
          <cell r="AW25"/>
          <cell r="AX25"/>
          <cell r="AY25"/>
          <cell r="AZ25"/>
          <cell r="BA25"/>
          <cell r="BB25"/>
          <cell r="BC25"/>
          <cell r="BD25"/>
          <cell r="BE25"/>
          <cell r="BF25"/>
          <cell r="BG25"/>
          <cell r="BH25"/>
          <cell r="BI25"/>
          <cell r="BJ25"/>
          <cell r="BK25"/>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C25"/>
          <cell r="DD25">
            <v>1</v>
          </cell>
          <cell r="DE25"/>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I26"/>
          <cell r="J26">
            <v>1</v>
          </cell>
          <cell r="K26"/>
          <cell r="L26"/>
          <cell r="M26"/>
          <cell r="N26"/>
          <cell r="O26"/>
          <cell r="P26"/>
          <cell r="Q26">
            <v>1</v>
          </cell>
          <cell r="R26" t="str">
            <v>Out &amp; under</v>
          </cell>
          <cell r="S26" t="str">
            <v xml:space="preserve">Revenue </v>
          </cell>
          <cell r="T26" t="str">
            <v>In-period</v>
          </cell>
          <cell r="U26" t="str">
            <v>Resilience</v>
          </cell>
          <cell r="V26" t="str">
            <v>nr</v>
          </cell>
          <cell r="W26" t="str">
            <v>No. of properties</v>
          </cell>
          <cell r="X26">
            <v>0</v>
          </cell>
          <cell r="Y26" t="str">
            <v>Down</v>
          </cell>
          <cell r="Z26"/>
          <cell r="AA26"/>
          <cell r="AB26"/>
          <cell r="AC26"/>
          <cell r="AD26"/>
          <cell r="AE26"/>
          <cell r="AF26"/>
          <cell r="AG26"/>
          <cell r="AH26"/>
          <cell r="AI26"/>
          <cell r="AJ26"/>
          <cell r="AK26"/>
          <cell r="AL26"/>
          <cell r="AM26"/>
          <cell r="AN26"/>
          <cell r="AO26"/>
          <cell r="AP26"/>
          <cell r="AQ26">
            <v>320</v>
          </cell>
          <cell r="AR26">
            <v>320</v>
          </cell>
          <cell r="AS26">
            <v>320</v>
          </cell>
          <cell r="AT26">
            <v>320</v>
          </cell>
          <cell r="AU26">
            <v>320</v>
          </cell>
          <cell r="AV26"/>
          <cell r="AW26"/>
          <cell r="AX26"/>
          <cell r="AY26"/>
          <cell r="AZ26"/>
          <cell r="BA26"/>
          <cell r="BB26"/>
          <cell r="BC26"/>
          <cell r="BD26"/>
          <cell r="BE26"/>
          <cell r="BF26"/>
          <cell r="BG26"/>
          <cell r="BH26"/>
          <cell r="BI26"/>
          <cell r="BJ26"/>
          <cell r="BK26"/>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C26"/>
          <cell r="DD26">
            <v>1</v>
          </cell>
          <cell r="DE26"/>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I27"/>
          <cell r="J27">
            <v>1</v>
          </cell>
          <cell r="K27"/>
          <cell r="L27"/>
          <cell r="M27"/>
          <cell r="N27"/>
          <cell r="O27"/>
          <cell r="P27"/>
          <cell r="Q27">
            <v>1</v>
          </cell>
          <cell r="R27" t="str">
            <v>Under</v>
          </cell>
          <cell r="S27" t="str">
            <v xml:space="preserve">Revenue </v>
          </cell>
          <cell r="T27" t="str">
            <v>In-period</v>
          </cell>
          <cell r="U27" t="str">
            <v>Asset health</v>
          </cell>
          <cell r="V27" t="str">
            <v>nr</v>
          </cell>
          <cell r="W27" t="str">
            <v>Discolouration contacts per 1,000 customers</v>
          </cell>
          <cell r="X27">
            <v>2</v>
          </cell>
          <cell r="Y27" t="str">
            <v>Down</v>
          </cell>
          <cell r="Z27" t="str">
            <v>Customer contacts about water quality</v>
          </cell>
          <cell r="AA27"/>
          <cell r="AB27"/>
          <cell r="AC27"/>
          <cell r="AD27"/>
          <cell r="AE27"/>
          <cell r="AF27"/>
          <cell r="AG27"/>
          <cell r="AH27"/>
          <cell r="AI27"/>
          <cell r="AJ27"/>
          <cell r="AK27"/>
          <cell r="AL27"/>
          <cell r="AM27"/>
          <cell r="AN27"/>
          <cell r="AO27"/>
          <cell r="AP27"/>
          <cell r="AQ27">
            <v>0.67</v>
          </cell>
          <cell r="AR27">
            <v>0.67</v>
          </cell>
          <cell r="AS27">
            <v>0.67</v>
          </cell>
          <cell r="AT27">
            <v>0.67</v>
          </cell>
          <cell r="AU27">
            <v>0.67</v>
          </cell>
          <cell r="AV27"/>
          <cell r="AW27"/>
          <cell r="AX27"/>
          <cell r="AY27"/>
          <cell r="AZ27"/>
          <cell r="BA27"/>
          <cell r="BB27"/>
          <cell r="BC27"/>
          <cell r="BD27"/>
          <cell r="BE27"/>
          <cell r="BF27"/>
          <cell r="BG27"/>
          <cell r="BH27"/>
          <cell r="BI27"/>
          <cell r="BJ27"/>
          <cell r="BK27"/>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C27"/>
          <cell r="DD27">
            <v>1</v>
          </cell>
          <cell r="DE27"/>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I28"/>
          <cell r="J28"/>
          <cell r="K28"/>
          <cell r="L28"/>
          <cell r="M28">
            <v>1</v>
          </cell>
          <cell r="N28"/>
          <cell r="O28"/>
          <cell r="P28"/>
          <cell r="Q28">
            <v>1</v>
          </cell>
          <cell r="R28" t="str">
            <v>NFI</v>
          </cell>
          <cell r="S28"/>
          <cell r="T28"/>
          <cell r="U28" t="str">
            <v>Customer service/satisfaction (exc. billing etc.)</v>
          </cell>
          <cell r="V28" t="str">
            <v>%</v>
          </cell>
          <cell r="W28" t="str">
            <v>% of customers on PSR</v>
          </cell>
          <cell r="X28">
            <v>1</v>
          </cell>
          <cell r="Y28" t="str">
            <v>Up</v>
          </cell>
          <cell r="Z28" t="str">
            <v>Priority services for customers in vulnerable circumstances</v>
          </cell>
          <cell r="AA28"/>
          <cell r="AB28"/>
          <cell r="AC28"/>
          <cell r="AD28"/>
          <cell r="AE28"/>
          <cell r="AF28"/>
          <cell r="AG28"/>
          <cell r="AH28"/>
          <cell r="AI28"/>
          <cell r="AJ28"/>
          <cell r="AK28"/>
          <cell r="AL28"/>
          <cell r="AM28"/>
          <cell r="AN28"/>
          <cell r="AO28"/>
          <cell r="AP28"/>
          <cell r="AQ28" t="str">
            <v>2.6 / 17.5 / 45</v>
          </cell>
          <cell r="AR28" t="str">
            <v>3.3 / 35 / 90</v>
          </cell>
          <cell r="AS28" t="str">
            <v>4.5 / 35 / 90</v>
          </cell>
          <cell r="AT28" t="str">
            <v>5.6 / 35 / 90</v>
          </cell>
          <cell r="AU28" t="str">
            <v>7.2 / 35 / 90</v>
          </cell>
          <cell r="AV28"/>
          <cell r="AW28"/>
          <cell r="AX28"/>
          <cell r="AY28"/>
          <cell r="AZ28"/>
          <cell r="BA28"/>
          <cell r="BB28"/>
          <cell r="BC28"/>
          <cell r="BD28"/>
          <cell r="BE28"/>
          <cell r="BF28"/>
          <cell r="BG28"/>
          <cell r="BH28"/>
          <cell r="BI28"/>
          <cell r="BJ28"/>
          <cell r="BK28"/>
          <cell r="BL28"/>
          <cell r="BM28"/>
          <cell r="BN28"/>
          <cell r="BO28"/>
          <cell r="BP28"/>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cell r="DD28">
            <v>1</v>
          </cell>
          <cell r="DE28"/>
        </row>
        <row r="29">
          <cell r="C29" t="str">
            <v>PR19AFW_R-N4</v>
          </cell>
          <cell r="D29" t="str">
            <v>Providing a great service that you value</v>
          </cell>
          <cell r="E29" t="str">
            <v>PR19 new</v>
          </cell>
          <cell r="F29" t="str">
            <v>R-N4</v>
          </cell>
          <cell r="G29" t="str">
            <v>BSI accreditation</v>
          </cell>
          <cell r="H29" t="str">
            <v>Maintenance of BSI certification</v>
          </cell>
          <cell r="I29"/>
          <cell r="J29"/>
          <cell r="K29"/>
          <cell r="L29"/>
          <cell r="M29">
            <v>1</v>
          </cell>
          <cell r="N29"/>
          <cell r="O29"/>
          <cell r="P29"/>
          <cell r="Q29">
            <v>1</v>
          </cell>
          <cell r="R29" t="str">
            <v>NFI</v>
          </cell>
          <cell r="S29"/>
          <cell r="T29"/>
          <cell r="U29" t="str">
            <v>Resilience</v>
          </cell>
          <cell r="V29" t="str">
            <v>text</v>
          </cell>
          <cell r="W29" t="str">
            <v>Pass/fail</v>
          </cell>
          <cell r="X29">
            <v>0</v>
          </cell>
          <cell r="Y29"/>
          <cell r="Z29"/>
          <cell r="AA29"/>
          <cell r="AB29"/>
          <cell r="AC29"/>
          <cell r="AD29"/>
          <cell r="AE29"/>
          <cell r="AF29"/>
          <cell r="AG29"/>
          <cell r="AH29"/>
          <cell r="AI29"/>
          <cell r="AJ29"/>
          <cell r="AK29"/>
          <cell r="AL29"/>
          <cell r="AM29"/>
          <cell r="AN29"/>
          <cell r="AO29"/>
          <cell r="AP29"/>
          <cell r="AQ29" t="str">
            <v>Maintained</v>
          </cell>
          <cell r="AR29" t="str">
            <v>Maintained</v>
          </cell>
          <cell r="AS29" t="str">
            <v>Maintained</v>
          </cell>
          <cell r="AT29" t="str">
            <v>Maintained</v>
          </cell>
          <cell r="AU29" t="str">
            <v>Maintained</v>
          </cell>
          <cell r="AV29"/>
          <cell r="AW29"/>
          <cell r="AX29"/>
          <cell r="AY29"/>
          <cell r="AZ29"/>
          <cell r="BA29"/>
          <cell r="BB29"/>
          <cell r="BC29"/>
          <cell r="BD29"/>
          <cell r="BE29"/>
          <cell r="BF29"/>
          <cell r="BG29"/>
          <cell r="BH29"/>
          <cell r="BI29"/>
          <cell r="BJ29"/>
          <cell r="BK29"/>
          <cell r="BL29"/>
          <cell r="BM29"/>
          <cell r="BN29"/>
          <cell r="BO29"/>
          <cell r="BP29"/>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cell r="DD29">
            <v>1</v>
          </cell>
          <cell r="DE29"/>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I30"/>
          <cell r="J30">
            <v>0.5</v>
          </cell>
          <cell r="K30"/>
          <cell r="L30"/>
          <cell r="M30">
            <v>0.5</v>
          </cell>
          <cell r="N30"/>
          <cell r="O30"/>
          <cell r="P30"/>
          <cell r="Q30">
            <v>1</v>
          </cell>
          <cell r="R30" t="str">
            <v>NFI</v>
          </cell>
          <cell r="S30"/>
          <cell r="T30"/>
          <cell r="U30" t="str">
            <v>Resilience</v>
          </cell>
          <cell r="V30" t="str">
            <v>nr</v>
          </cell>
          <cell r="W30" t="str">
            <v>Impact score</v>
          </cell>
          <cell r="X30">
            <v>0</v>
          </cell>
          <cell r="Y30" t="str">
            <v>Down</v>
          </cell>
          <cell r="Z30"/>
          <cell r="AA30"/>
          <cell r="AB30"/>
          <cell r="AC30"/>
          <cell r="AD30"/>
          <cell r="AE30"/>
          <cell r="AF30"/>
          <cell r="AG30"/>
          <cell r="AH30"/>
          <cell r="AI30"/>
          <cell r="AJ30"/>
          <cell r="AK30"/>
          <cell r="AL30"/>
          <cell r="AM30"/>
          <cell r="AN30"/>
          <cell r="AO30"/>
          <cell r="AP30"/>
          <cell r="AQ30">
            <v>1600</v>
          </cell>
          <cell r="AR30">
            <v>1500</v>
          </cell>
          <cell r="AS30">
            <v>1400</v>
          </cell>
          <cell r="AT30">
            <v>1300</v>
          </cell>
          <cell r="AU30">
            <v>1200</v>
          </cell>
          <cell r="AV30"/>
          <cell r="AW30"/>
          <cell r="AX30"/>
          <cell r="AY30"/>
          <cell r="AZ30"/>
          <cell r="BA30"/>
          <cell r="BB30"/>
          <cell r="BC30"/>
          <cell r="BD30"/>
          <cell r="BE30"/>
          <cell r="BF30"/>
          <cell r="BG30"/>
          <cell r="BH30"/>
          <cell r="BI30"/>
          <cell r="BJ30"/>
          <cell r="BK30"/>
          <cell r="BL30"/>
          <cell r="BM30"/>
          <cell r="BN30"/>
          <cell r="BO30"/>
          <cell r="BP30"/>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cell r="DD30">
            <v>1</v>
          </cell>
          <cell r="DE30"/>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I31"/>
          <cell r="J31"/>
          <cell r="K31"/>
          <cell r="L31"/>
          <cell r="M31">
            <v>1</v>
          </cell>
          <cell r="N31"/>
          <cell r="O31"/>
          <cell r="P31"/>
          <cell r="Q31">
            <v>1</v>
          </cell>
          <cell r="R31" t="str">
            <v>NFI</v>
          </cell>
          <cell r="S31"/>
          <cell r="T31"/>
          <cell r="U31" t="str">
            <v>Customer service/satisfaction (exc. billing etc.)</v>
          </cell>
          <cell r="V31" t="str">
            <v>%</v>
          </cell>
          <cell r="W31" t="str">
            <v>% customers satisfied</v>
          </cell>
          <cell r="X31">
            <v>0</v>
          </cell>
          <cell r="Y31" t="str">
            <v>Up</v>
          </cell>
          <cell r="Z31"/>
          <cell r="AA31"/>
          <cell r="AB31"/>
          <cell r="AC31"/>
          <cell r="AD31"/>
          <cell r="AE31"/>
          <cell r="AF31"/>
          <cell r="AG31"/>
          <cell r="AH31"/>
          <cell r="AI31"/>
          <cell r="AJ31"/>
          <cell r="AK31"/>
          <cell r="AL31"/>
          <cell r="AM31"/>
          <cell r="AN31"/>
          <cell r="AO31"/>
          <cell r="AP31"/>
          <cell r="AQ31">
            <v>90</v>
          </cell>
          <cell r="AR31">
            <v>90</v>
          </cell>
          <cell r="AS31">
            <v>90</v>
          </cell>
          <cell r="AT31">
            <v>90</v>
          </cell>
          <cell r="AU31">
            <v>90</v>
          </cell>
          <cell r="AV31"/>
          <cell r="AW31"/>
          <cell r="AX31"/>
          <cell r="AY31"/>
          <cell r="AZ31"/>
          <cell r="BA31"/>
          <cell r="BB31"/>
          <cell r="BC31"/>
          <cell r="BD31"/>
          <cell r="BE31"/>
          <cell r="BF31"/>
          <cell r="BG31"/>
          <cell r="BH31"/>
          <cell r="BI31"/>
          <cell r="BJ31"/>
          <cell r="BK31"/>
          <cell r="BL31"/>
          <cell r="BM31"/>
          <cell r="BN31"/>
          <cell r="BO31"/>
          <cell r="BP31"/>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cell r="DD31">
            <v>1</v>
          </cell>
          <cell r="DE31"/>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I32"/>
          <cell r="J32"/>
          <cell r="K32"/>
          <cell r="L32"/>
          <cell r="M32">
            <v>1</v>
          </cell>
          <cell r="N32"/>
          <cell r="O32"/>
          <cell r="P32"/>
          <cell r="Q32">
            <v>1</v>
          </cell>
          <cell r="R32" t="str">
            <v>NFI</v>
          </cell>
          <cell r="S32"/>
          <cell r="T32"/>
          <cell r="U32" t="str">
            <v>Customer service/satisfaction (exc. billing etc.)</v>
          </cell>
          <cell r="V32" t="str">
            <v>%</v>
          </cell>
          <cell r="W32" t="str">
            <v>% customers satisfied</v>
          </cell>
          <cell r="X32">
            <v>0</v>
          </cell>
          <cell r="Y32" t="str">
            <v>Up</v>
          </cell>
          <cell r="Z32"/>
          <cell r="AA32"/>
          <cell r="AB32"/>
          <cell r="AC32"/>
          <cell r="AD32"/>
          <cell r="AE32"/>
          <cell r="AF32"/>
          <cell r="AG32"/>
          <cell r="AH32"/>
          <cell r="AI32"/>
          <cell r="AJ32"/>
          <cell r="AK32"/>
          <cell r="AL32"/>
          <cell r="AM32"/>
          <cell r="AN32"/>
          <cell r="AO32"/>
          <cell r="AP32"/>
          <cell r="AQ32">
            <v>90</v>
          </cell>
          <cell r="AR32">
            <v>90</v>
          </cell>
          <cell r="AS32">
            <v>90</v>
          </cell>
          <cell r="AT32">
            <v>90</v>
          </cell>
          <cell r="AU32">
            <v>90</v>
          </cell>
          <cell r="AV32"/>
          <cell r="AW32"/>
          <cell r="AX32"/>
          <cell r="AY32"/>
          <cell r="AZ32"/>
          <cell r="BA32"/>
          <cell r="BB32"/>
          <cell r="BC32"/>
          <cell r="BD32"/>
          <cell r="BE32"/>
          <cell r="BF32"/>
          <cell r="BG32"/>
          <cell r="BH32"/>
          <cell r="BI32"/>
          <cell r="BJ32"/>
          <cell r="BK32"/>
          <cell r="BL32"/>
          <cell r="BM32"/>
          <cell r="BN32"/>
          <cell r="BO32"/>
          <cell r="BP32"/>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cell r="DD32">
            <v>1</v>
          </cell>
          <cell r="DE32"/>
        </row>
        <row r="33">
          <cell r="C33" t="str">
            <v>PR19AFW_R-N9</v>
          </cell>
          <cell r="D33" t="str">
            <v>Providing a great service that you value</v>
          </cell>
          <cell r="E33" t="str">
            <v>PR14 revision</v>
          </cell>
          <cell r="F33" t="str">
            <v>R-N9</v>
          </cell>
          <cell r="G33" t="str">
            <v>Value for Money Survey</v>
          </cell>
          <cell r="H33" t="str">
            <v>Value for Money Survey</v>
          </cell>
          <cell r="I33"/>
          <cell r="J33"/>
          <cell r="K33"/>
          <cell r="L33"/>
          <cell r="M33">
            <v>1</v>
          </cell>
          <cell r="N33"/>
          <cell r="O33"/>
          <cell r="P33"/>
          <cell r="Q33">
            <v>1</v>
          </cell>
          <cell r="R33" t="str">
            <v>NFI</v>
          </cell>
          <cell r="S33"/>
          <cell r="T33"/>
          <cell r="U33" t="str">
            <v>Affordability/vulnerability</v>
          </cell>
          <cell r="V33" t="str">
            <v>nr</v>
          </cell>
          <cell r="W33" t="str">
            <v>Score out of 10</v>
          </cell>
          <cell r="X33">
            <v>2</v>
          </cell>
          <cell r="Y33" t="str">
            <v>Up</v>
          </cell>
          <cell r="Z33"/>
          <cell r="AA33"/>
          <cell r="AB33"/>
          <cell r="AC33"/>
          <cell r="AD33"/>
          <cell r="AE33"/>
          <cell r="AF33"/>
          <cell r="AG33"/>
          <cell r="AH33"/>
          <cell r="AI33"/>
          <cell r="AJ33"/>
          <cell r="AK33"/>
          <cell r="AL33"/>
          <cell r="AM33"/>
          <cell r="AN33"/>
          <cell r="AO33"/>
          <cell r="AP33"/>
          <cell r="AQ33">
            <v>7.6</v>
          </cell>
          <cell r="AR33">
            <v>7.65</v>
          </cell>
          <cell r="AS33">
            <v>7.7</v>
          </cell>
          <cell r="AT33">
            <v>7.75</v>
          </cell>
          <cell r="AU33">
            <v>7.8</v>
          </cell>
          <cell r="AV33"/>
          <cell r="AW33"/>
          <cell r="AX33"/>
          <cell r="AY33"/>
          <cell r="AZ33"/>
          <cell r="BA33"/>
          <cell r="BB33"/>
          <cell r="BC33"/>
          <cell r="BD33"/>
          <cell r="BE33"/>
          <cell r="BF33"/>
          <cell r="BG33"/>
          <cell r="BH33"/>
          <cell r="BI33"/>
          <cell r="BJ33"/>
          <cell r="BK33"/>
          <cell r="BL33"/>
          <cell r="BM33"/>
          <cell r="BN33"/>
          <cell r="BO33"/>
          <cell r="BP33"/>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cell r="DD33">
            <v>1</v>
          </cell>
          <cell r="DE33"/>
        </row>
        <row r="34">
          <cell r="C34" t="str">
            <v>PR19AFW_NEP01</v>
          </cell>
          <cell r="D34"/>
          <cell r="E34"/>
          <cell r="F34" t="str">
            <v>NEP01</v>
          </cell>
          <cell r="G34" t="str">
            <v>WINEP Delivery</v>
          </cell>
          <cell r="H34"/>
          <cell r="I34"/>
          <cell r="J34"/>
          <cell r="K34"/>
          <cell r="L34"/>
          <cell r="M34"/>
          <cell r="N34"/>
          <cell r="O34"/>
          <cell r="P34"/>
          <cell r="Q34">
            <v>0</v>
          </cell>
          <cell r="R34" t="str">
            <v>NFI</v>
          </cell>
          <cell r="S34"/>
          <cell r="T34"/>
          <cell r="U34"/>
          <cell r="V34" t="str">
            <v>text</v>
          </cell>
          <cell r="W34" t="str">
            <v>WINEP requirements met or not met in each year</v>
          </cell>
          <cell r="X34">
            <v>0</v>
          </cell>
          <cell r="Y34"/>
          <cell r="Z34"/>
          <cell r="AA34"/>
          <cell r="AB34"/>
          <cell r="AC34"/>
          <cell r="AD34"/>
          <cell r="AE34"/>
          <cell r="AF34"/>
          <cell r="AG34"/>
          <cell r="AH34"/>
          <cell r="AI34"/>
          <cell r="AJ34"/>
          <cell r="AK34"/>
          <cell r="AL34"/>
          <cell r="AM34"/>
          <cell r="AN34"/>
          <cell r="AO34"/>
          <cell r="AP34"/>
          <cell r="AQ34" t="str">
            <v>Met</v>
          </cell>
          <cell r="AR34" t="str">
            <v>Met</v>
          </cell>
          <cell r="AS34" t="str">
            <v>Met</v>
          </cell>
          <cell r="AT34" t="str">
            <v>Met</v>
          </cell>
          <cell r="AU34" t="str">
            <v>Met</v>
          </cell>
          <cell r="AV34"/>
          <cell r="AW34"/>
          <cell r="AX34"/>
          <cell r="AY34"/>
          <cell r="AZ34"/>
          <cell r="BA34"/>
          <cell r="BB34"/>
          <cell r="BC34"/>
          <cell r="BD34"/>
          <cell r="BE34"/>
          <cell r="BF34"/>
          <cell r="BG34"/>
          <cell r="BH34"/>
          <cell r="BI34"/>
          <cell r="BJ34"/>
          <cell r="BK34"/>
          <cell r="BL34"/>
          <cell r="BM34"/>
          <cell r="BN34"/>
          <cell r="BO34"/>
          <cell r="BP34"/>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cell r="DD34"/>
          <cell r="DE34"/>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I35"/>
          <cell r="J35"/>
          <cell r="K35"/>
          <cell r="L35"/>
          <cell r="M35">
            <v>1</v>
          </cell>
          <cell r="N35"/>
          <cell r="O35"/>
          <cell r="P35"/>
          <cell r="Q35">
            <v>1</v>
          </cell>
          <cell r="R35" t="str">
            <v>Out &amp; under</v>
          </cell>
          <cell r="S35" t="str">
            <v xml:space="preserve">Revenue </v>
          </cell>
          <cell r="T35" t="str">
            <v>In-period</v>
          </cell>
          <cell r="U35" t="str">
            <v>Customer measure of experience (C-MeX)</v>
          </cell>
          <cell r="V35" t="str">
            <v>score</v>
          </cell>
          <cell r="W35" t="str">
            <v>C-MeX score</v>
          </cell>
          <cell r="X35">
            <v>2</v>
          </cell>
          <cell r="Y35" t="str">
            <v>Up</v>
          </cell>
          <cell r="Z35" t="str">
            <v>C-MeX: Customer measure of experience</v>
          </cell>
          <cell r="AA35"/>
          <cell r="AB35"/>
          <cell r="AC35"/>
          <cell r="AD35"/>
          <cell r="AE35"/>
          <cell r="AF35"/>
          <cell r="AG35"/>
          <cell r="AH35"/>
          <cell r="AI35"/>
          <cell r="AJ35"/>
          <cell r="AK35"/>
          <cell r="AL35"/>
          <cell r="AM35"/>
          <cell r="AN35"/>
          <cell r="AO35"/>
          <cell r="AP35"/>
          <cell r="AQ35" t="str">
            <v/>
          </cell>
          <cell r="AR35" t="str">
            <v/>
          </cell>
          <cell r="AS35" t="str">
            <v/>
          </cell>
          <cell r="AT35" t="str">
            <v/>
          </cell>
          <cell r="AU35" t="str">
            <v/>
          </cell>
          <cell r="AV35"/>
          <cell r="AW35"/>
          <cell r="AX35"/>
          <cell r="AY35"/>
          <cell r="AZ35"/>
          <cell r="BA35"/>
          <cell r="BB35"/>
          <cell r="BC35"/>
          <cell r="BD35"/>
          <cell r="BE35"/>
          <cell r="BF35"/>
          <cell r="BG35"/>
          <cell r="BH35"/>
          <cell r="BI35"/>
          <cell r="BJ35"/>
          <cell r="BK35"/>
          <cell r="BL35" t="str">
            <v>Yes</v>
          </cell>
          <cell r="BM35" t="str">
            <v>Yes</v>
          </cell>
          <cell r="BN35" t="str">
            <v>Yes</v>
          </cell>
          <cell r="BO35" t="str">
            <v>Yes</v>
          </cell>
          <cell r="BP35" t="str">
            <v>Yes</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No</v>
          </cell>
          <cell r="DD35">
            <v>1</v>
          </cell>
          <cell r="DE35"/>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I36"/>
          <cell r="J36">
            <v>0.56000000000000005</v>
          </cell>
          <cell r="K36">
            <v>0.44</v>
          </cell>
          <cell r="L36"/>
          <cell r="M36"/>
          <cell r="N36"/>
          <cell r="O36"/>
          <cell r="P36"/>
          <cell r="Q36">
            <v>1</v>
          </cell>
          <cell r="R36" t="str">
            <v>Out &amp; under</v>
          </cell>
          <cell r="S36" t="str">
            <v xml:space="preserve">Revenue </v>
          </cell>
          <cell r="T36" t="str">
            <v>In-period</v>
          </cell>
          <cell r="U36" t="str">
            <v>Developer services measure of experience (D-MeX)</v>
          </cell>
          <cell r="V36" t="str">
            <v>score</v>
          </cell>
          <cell r="W36" t="str">
            <v>D-MeX score</v>
          </cell>
          <cell r="X36">
            <v>2</v>
          </cell>
          <cell r="Y36" t="str">
            <v>Up</v>
          </cell>
          <cell r="Z36" t="str">
            <v>D-MeX: Developer services measure of experience</v>
          </cell>
          <cell r="AA36"/>
          <cell r="AB36"/>
          <cell r="AC36"/>
          <cell r="AD36"/>
          <cell r="AE36"/>
          <cell r="AF36"/>
          <cell r="AG36"/>
          <cell r="AH36"/>
          <cell r="AI36"/>
          <cell r="AJ36"/>
          <cell r="AK36"/>
          <cell r="AL36"/>
          <cell r="AM36"/>
          <cell r="AN36"/>
          <cell r="AO36"/>
          <cell r="AP36"/>
          <cell r="AQ36" t="str">
            <v/>
          </cell>
          <cell r="AR36" t="str">
            <v/>
          </cell>
          <cell r="AS36" t="str">
            <v/>
          </cell>
          <cell r="AT36" t="str">
            <v/>
          </cell>
          <cell r="AU36" t="str">
            <v/>
          </cell>
          <cell r="AV36"/>
          <cell r="AW36"/>
          <cell r="AX36"/>
          <cell r="AY36"/>
          <cell r="AZ36"/>
          <cell r="BA36"/>
          <cell r="BB36"/>
          <cell r="BC36"/>
          <cell r="BD36"/>
          <cell r="BE36"/>
          <cell r="BF36"/>
          <cell r="BG36"/>
          <cell r="BH36"/>
          <cell r="BI36"/>
          <cell r="BJ36"/>
          <cell r="BK36"/>
          <cell r="BL36" t="str">
            <v>Yes</v>
          </cell>
          <cell r="BM36" t="str">
            <v>Yes</v>
          </cell>
          <cell r="BN36" t="str">
            <v>Yes</v>
          </cell>
          <cell r="BO36" t="str">
            <v>Yes</v>
          </cell>
          <cell r="BP36" t="str">
            <v>Yes</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No</v>
          </cell>
          <cell r="DD36">
            <v>1</v>
          </cell>
          <cell r="DE36"/>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I37"/>
          <cell r="J37">
            <v>1</v>
          </cell>
          <cell r="K37"/>
          <cell r="L37"/>
          <cell r="M37"/>
          <cell r="N37"/>
          <cell r="O37"/>
          <cell r="P37"/>
          <cell r="Q37">
            <v>1</v>
          </cell>
          <cell r="R37" t="str">
            <v>Under</v>
          </cell>
          <cell r="S37" t="str">
            <v xml:space="preserve">Revenue </v>
          </cell>
          <cell r="T37" t="str">
            <v>In-period</v>
          </cell>
          <cell r="U37" t="str">
            <v>Water quality compliance</v>
          </cell>
          <cell r="V37" t="str">
            <v>score</v>
          </cell>
          <cell r="W37" t="str">
            <v>CRI score</v>
          </cell>
          <cell r="X37">
            <v>2</v>
          </cell>
          <cell r="Y37" t="str">
            <v>Down</v>
          </cell>
          <cell r="Z37" t="str">
            <v>Water quality compliance (CRI)</v>
          </cell>
          <cell r="AA37"/>
          <cell r="AB37"/>
          <cell r="AC37"/>
          <cell r="AD37"/>
          <cell r="AE37"/>
          <cell r="AF37"/>
          <cell r="AG37"/>
          <cell r="AH37"/>
          <cell r="AI37"/>
          <cell r="AJ37"/>
          <cell r="AK37"/>
          <cell r="AL37"/>
          <cell r="AM37"/>
          <cell r="AN37"/>
          <cell r="AO37"/>
          <cell r="AP37"/>
          <cell r="AQ37">
            <v>0</v>
          </cell>
          <cell r="AR37">
            <v>0</v>
          </cell>
          <cell r="AS37">
            <v>0</v>
          </cell>
          <cell r="AT37">
            <v>0</v>
          </cell>
          <cell r="AU37">
            <v>0</v>
          </cell>
          <cell r="AV37"/>
          <cell r="AW37"/>
          <cell r="AX37"/>
          <cell r="AY37"/>
          <cell r="AZ37"/>
          <cell r="BA37"/>
          <cell r="BB37"/>
          <cell r="BC37"/>
          <cell r="BD37"/>
          <cell r="BE37"/>
          <cell r="BF37"/>
          <cell r="BG37"/>
          <cell r="BH37"/>
          <cell r="BI37"/>
          <cell r="BJ37"/>
          <cell r="BK37"/>
          <cell r="BL37" t="str">
            <v>Yes</v>
          </cell>
          <cell r="BM37" t="str">
            <v>Yes</v>
          </cell>
          <cell r="BN37" t="str">
            <v>Yes</v>
          </cell>
          <cell r="BO37" t="str">
            <v>Yes</v>
          </cell>
          <cell r="BP37" t="str">
            <v>Yes</v>
          </cell>
          <cell r="BQ37" t="str">
            <v/>
          </cell>
          <cell r="BR37" t="str">
            <v/>
          </cell>
          <cell r="BS37" t="str">
            <v/>
          </cell>
          <cell r="BT37" t="str">
            <v/>
          </cell>
          <cell r="BU37" t="str">
            <v/>
          </cell>
          <cell r="BV37">
            <v>9.5</v>
          </cell>
          <cell r="BW37">
            <v>9.5</v>
          </cell>
          <cell r="BX37">
            <v>9.5</v>
          </cell>
          <cell r="BY37">
            <v>9.5</v>
          </cell>
          <cell r="BZ37">
            <v>9.5</v>
          </cell>
          <cell r="CA37">
            <v>2</v>
          </cell>
          <cell r="CB37">
            <v>2</v>
          </cell>
          <cell r="CC37">
            <v>1.5</v>
          </cell>
          <cell r="CD37">
            <v>1.5</v>
          </cell>
          <cell r="CE37">
            <v>1.5</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v>-0.78800000000000003</v>
          </cell>
          <cell r="CV37" t="str">
            <v/>
          </cell>
          <cell r="CW37" t="str">
            <v/>
          </cell>
          <cell r="CX37" t="str">
            <v/>
          </cell>
          <cell r="CY37">
            <v>0</v>
          </cell>
          <cell r="CZ37" t="str">
            <v/>
          </cell>
          <cell r="DA37" t="str">
            <v/>
          </cell>
          <cell r="DB37" t="str">
            <v/>
          </cell>
          <cell r="DC37"/>
          <cell r="DD37">
            <v>1</v>
          </cell>
          <cell r="DE37"/>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I38"/>
          <cell r="J38">
            <v>1</v>
          </cell>
          <cell r="K38"/>
          <cell r="L38"/>
          <cell r="M38"/>
          <cell r="N38"/>
          <cell r="O38"/>
          <cell r="P38"/>
          <cell r="Q38">
            <v>1</v>
          </cell>
          <cell r="R38" t="str">
            <v>Out &amp; under</v>
          </cell>
          <cell r="S38" t="str">
            <v xml:space="preserve">Revenue </v>
          </cell>
          <cell r="T38" t="str">
            <v>In-period</v>
          </cell>
          <cell r="U38" t="str">
            <v>Supply interruptions</v>
          </cell>
          <cell r="V38" t="str">
            <v>time</v>
          </cell>
          <cell r="W38" t="str">
            <v>Minutes / property / year</v>
          </cell>
          <cell r="X38">
            <v>0</v>
          </cell>
          <cell r="Y38" t="str">
            <v>Down</v>
          </cell>
          <cell r="Z38" t="str">
            <v>Water supply interruptions</v>
          </cell>
          <cell r="AA38"/>
          <cell r="AB38"/>
          <cell r="AC38"/>
          <cell r="AD38"/>
          <cell r="AE38"/>
          <cell r="AF38"/>
          <cell r="AG38"/>
          <cell r="AH38"/>
          <cell r="AI38"/>
          <cell r="AJ38"/>
          <cell r="AK38"/>
          <cell r="AL38"/>
          <cell r="AM38"/>
          <cell r="AN38"/>
          <cell r="AO38"/>
          <cell r="AP38"/>
          <cell r="AQ38">
            <v>4.5138888888888893E-3</v>
          </cell>
          <cell r="AR38">
            <v>4.2592592592592595E-3</v>
          </cell>
          <cell r="AS38">
            <v>3.9930555555555561E-3</v>
          </cell>
          <cell r="AT38">
            <v>3.7384259259259263E-3</v>
          </cell>
          <cell r="AU38">
            <v>3.472222222222222E-3</v>
          </cell>
          <cell r="AV38"/>
          <cell r="AW38"/>
          <cell r="AX38"/>
          <cell r="AY38"/>
          <cell r="AZ38"/>
          <cell r="BA38"/>
          <cell r="BB38"/>
          <cell r="BC38"/>
          <cell r="BD38"/>
          <cell r="BE38"/>
          <cell r="BF38"/>
          <cell r="BG38"/>
          <cell r="BH38"/>
          <cell r="BI38"/>
          <cell r="BJ38"/>
          <cell r="BK38"/>
          <cell r="BL38" t="str">
            <v>Yes</v>
          </cell>
          <cell r="BM38" t="str">
            <v>Yes</v>
          </cell>
          <cell r="BN38" t="str">
            <v>Yes</v>
          </cell>
          <cell r="BO38" t="str">
            <v>Yes</v>
          </cell>
          <cell r="BP38" t="str">
            <v>Yes</v>
          </cell>
          <cell r="BQ38">
            <v>0</v>
          </cell>
          <cell r="BR38">
            <v>0</v>
          </cell>
          <cell r="BS38">
            <v>0</v>
          </cell>
          <cell r="BT38">
            <v>0</v>
          </cell>
          <cell r="BU38">
            <v>0</v>
          </cell>
          <cell r="BV38">
            <v>1.579861111111111E-2</v>
          </cell>
          <cell r="BW38">
            <v>1.579861111111111E-2</v>
          </cell>
          <cell r="BX38">
            <v>1.579861111111111E-2</v>
          </cell>
          <cell r="BY38">
            <v>1.579861111111111E-2</v>
          </cell>
          <cell r="BZ38">
            <v>1.579861111111111E-2</v>
          </cell>
          <cell r="CA38">
            <v>0</v>
          </cell>
          <cell r="CB38">
            <v>0</v>
          </cell>
          <cell r="CC38">
            <v>0</v>
          </cell>
          <cell r="CD38">
            <v>0</v>
          </cell>
          <cell r="CE38">
            <v>0</v>
          </cell>
          <cell r="CF38">
            <v>0</v>
          </cell>
          <cell r="CG38">
            <v>0</v>
          </cell>
          <cell r="CH38">
            <v>0</v>
          </cell>
          <cell r="CI38">
            <v>0</v>
          </cell>
          <cell r="CJ38">
            <v>0</v>
          </cell>
          <cell r="CK38">
            <v>3.9004629629629632E-3</v>
          </cell>
          <cell r="CL38">
            <v>3.3912037037037036E-3</v>
          </cell>
          <cell r="CM38">
            <v>2.8356481481481479E-3</v>
          </cell>
          <cell r="CN38">
            <v>2.2800925925925927E-3</v>
          </cell>
          <cell r="CO38">
            <v>1.689814814814815E-3</v>
          </cell>
          <cell r="CP38">
            <v>0</v>
          </cell>
          <cell r="CQ38">
            <v>0</v>
          </cell>
          <cell r="CR38">
            <v>0</v>
          </cell>
          <cell r="CS38">
            <v>0</v>
          </cell>
          <cell r="CT38">
            <v>0</v>
          </cell>
          <cell r="CU38">
            <v>-1.1459999999999999</v>
          </cell>
          <cell r="CV38" t="str">
            <v/>
          </cell>
          <cell r="CW38" t="str">
            <v/>
          </cell>
          <cell r="CX38" t="str">
            <v/>
          </cell>
          <cell r="CY38">
            <v>1.1459999999999999</v>
          </cell>
          <cell r="CZ38" t="str">
            <v/>
          </cell>
          <cell r="DA38" t="str">
            <v/>
          </cell>
          <cell r="DB38" t="str">
            <v/>
          </cell>
          <cell r="DC38"/>
          <cell r="DD38">
            <v>1</v>
          </cell>
          <cell r="DE38"/>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I39"/>
          <cell r="J39">
            <v>1</v>
          </cell>
          <cell r="K39"/>
          <cell r="L39"/>
          <cell r="M39"/>
          <cell r="N39"/>
          <cell r="O39"/>
          <cell r="P39"/>
          <cell r="Q39">
            <v>1</v>
          </cell>
          <cell r="R39" t="str">
            <v>Out &amp; under</v>
          </cell>
          <cell r="S39" t="str">
            <v xml:space="preserve">Revenue </v>
          </cell>
          <cell r="T39" t="str">
            <v>In-period</v>
          </cell>
          <cell r="U39" t="str">
            <v>Leakage</v>
          </cell>
          <cell r="V39" t="str">
            <v>nr</v>
          </cell>
          <cell r="W39" t="str">
            <v>Megalitres per day (Ml/d) - three year average</v>
          </cell>
          <cell r="X39">
            <v>1</v>
          </cell>
          <cell r="Y39" t="str">
            <v>Down</v>
          </cell>
          <cell r="Z39" t="str">
            <v>Leakage</v>
          </cell>
          <cell r="AA39"/>
          <cell r="AB39"/>
          <cell r="AC39"/>
          <cell r="AD39"/>
          <cell r="AE39"/>
          <cell r="AF39"/>
          <cell r="AG39"/>
          <cell r="AH39"/>
          <cell r="AI39"/>
          <cell r="AJ39"/>
          <cell r="AK39"/>
          <cell r="AL39"/>
          <cell r="AM39"/>
          <cell r="AN39"/>
          <cell r="AO39"/>
          <cell r="AP39"/>
          <cell r="AQ39">
            <v>181.1</v>
          </cell>
          <cell r="AR39">
            <v>173.4</v>
          </cell>
          <cell r="AS39">
            <v>168</v>
          </cell>
          <cell r="AT39">
            <v>160.80000000000001</v>
          </cell>
          <cell r="AU39">
            <v>153.5</v>
          </cell>
          <cell r="AV39"/>
          <cell r="AW39"/>
          <cell r="AX39"/>
          <cell r="AY39"/>
          <cell r="AZ39"/>
          <cell r="BA39"/>
          <cell r="BB39"/>
          <cell r="BC39"/>
          <cell r="BD39"/>
          <cell r="BE39"/>
          <cell r="BF39"/>
          <cell r="BG39"/>
          <cell r="BH39"/>
          <cell r="BI39"/>
          <cell r="BJ39"/>
          <cell r="BK39"/>
          <cell r="BL39" t="str">
            <v>Yes</v>
          </cell>
          <cell r="BM39" t="str">
            <v>Yes</v>
          </cell>
          <cell r="BN39" t="str">
            <v>Yes</v>
          </cell>
          <cell r="BO39" t="str">
            <v>Yes</v>
          </cell>
          <cell r="BP39" t="str">
            <v>Yes</v>
          </cell>
          <cell r="BQ39"/>
          <cell r="BR39"/>
          <cell r="BS39"/>
          <cell r="BT39"/>
          <cell r="BU39"/>
          <cell r="BV39">
            <v>384.6</v>
          </cell>
          <cell r="BW39">
            <v>384.6</v>
          </cell>
          <cell r="BX39">
            <v>384.6</v>
          </cell>
          <cell r="BY39">
            <v>384.6</v>
          </cell>
          <cell r="BZ39">
            <v>384.6</v>
          </cell>
          <cell r="CA39" t="str">
            <v/>
          </cell>
          <cell r="CB39" t="str">
            <v/>
          </cell>
          <cell r="CC39" t="str">
            <v/>
          </cell>
          <cell r="CD39" t="str">
            <v/>
          </cell>
          <cell r="CE39" t="str">
            <v/>
          </cell>
          <cell r="CF39" t="str">
            <v/>
          </cell>
          <cell r="CG39" t="str">
            <v/>
          </cell>
          <cell r="CH39" t="str">
            <v/>
          </cell>
          <cell r="CI39" t="str">
            <v/>
          </cell>
          <cell r="CJ39" t="str">
            <v/>
          </cell>
          <cell r="CK39" t="str">
            <v>*</v>
          </cell>
          <cell r="CL39" t="str">
            <v>*</v>
          </cell>
          <cell r="CM39" t="str">
            <v>*</v>
          </cell>
          <cell r="CN39" t="str">
            <v>*</v>
          </cell>
          <cell r="CO39" t="str">
            <v>*</v>
          </cell>
          <cell r="CP39" t="str">
            <v/>
          </cell>
          <cell r="CQ39" t="str">
            <v/>
          </cell>
          <cell r="CR39" t="str">
            <v/>
          </cell>
          <cell r="CS39" t="str">
            <v/>
          </cell>
          <cell r="CT39" t="str">
            <v/>
          </cell>
          <cell r="CU39">
            <v>-0.36499999999999999</v>
          </cell>
          <cell r="CV39">
            <v>-0.7</v>
          </cell>
          <cell r="CW39" t="str">
            <v/>
          </cell>
          <cell r="CX39" t="str">
            <v/>
          </cell>
          <cell r="CY39">
            <v>0.219</v>
          </cell>
          <cell r="CZ39" t="str">
            <v/>
          </cell>
          <cell r="DA39" t="str">
            <v/>
          </cell>
          <cell r="DB39" t="str">
            <v/>
          </cell>
          <cell r="DC39"/>
          <cell r="DD39">
            <v>1</v>
          </cell>
          <cell r="DE39"/>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I40"/>
          <cell r="J40">
            <v>1</v>
          </cell>
          <cell r="K40"/>
          <cell r="L40"/>
          <cell r="M40"/>
          <cell r="N40"/>
          <cell r="O40"/>
          <cell r="P40"/>
          <cell r="Q40">
            <v>1</v>
          </cell>
          <cell r="R40" t="str">
            <v>Out &amp; under</v>
          </cell>
          <cell r="S40" t="str">
            <v xml:space="preserve">Revenue </v>
          </cell>
          <cell r="T40" t="str">
            <v>End of period</v>
          </cell>
          <cell r="U40" t="str">
            <v>Water consumption</v>
          </cell>
          <cell r="V40" t="str">
            <v>nr</v>
          </cell>
          <cell r="W40" t="str">
            <v>Litres per capita per day (l/p/d) - three year average</v>
          </cell>
          <cell r="X40">
            <v>1</v>
          </cell>
          <cell r="Y40" t="str">
            <v>Down</v>
          </cell>
          <cell r="Z40" t="str">
            <v>Per capita consumption</v>
          </cell>
          <cell r="AA40"/>
          <cell r="AB40"/>
          <cell r="AC40"/>
          <cell r="AD40"/>
          <cell r="AE40"/>
          <cell r="AF40"/>
          <cell r="AG40"/>
          <cell r="AH40"/>
          <cell r="AI40"/>
          <cell r="AJ40"/>
          <cell r="AK40"/>
          <cell r="AL40"/>
          <cell r="AM40"/>
          <cell r="AN40"/>
          <cell r="AO40"/>
          <cell r="AP40"/>
          <cell r="AQ40">
            <v>135.1</v>
          </cell>
          <cell r="AR40">
            <v>133.5</v>
          </cell>
          <cell r="AS40">
            <v>131.80000000000001</v>
          </cell>
          <cell r="AT40">
            <v>130.1</v>
          </cell>
          <cell r="AU40">
            <v>128.6</v>
          </cell>
          <cell r="AV40"/>
          <cell r="AW40"/>
          <cell r="AX40"/>
          <cell r="AY40"/>
          <cell r="AZ40"/>
          <cell r="BA40"/>
          <cell r="BB40"/>
          <cell r="BC40"/>
          <cell r="BD40"/>
          <cell r="BE40"/>
          <cell r="BF40"/>
          <cell r="BG40"/>
          <cell r="BH40"/>
          <cell r="BI40"/>
          <cell r="BJ40"/>
          <cell r="BK40"/>
          <cell r="BL40" t="str">
            <v>Yes</v>
          </cell>
          <cell r="BM40" t="str">
            <v>Yes</v>
          </cell>
          <cell r="BN40" t="str">
            <v>Yes</v>
          </cell>
          <cell r="BO40" t="str">
            <v>Yes</v>
          </cell>
          <cell r="BP40" t="str">
            <v>Yes</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v>-0.374</v>
          </cell>
          <cell r="CV40" t="str">
            <v/>
          </cell>
          <cell r="CW40" t="str">
            <v/>
          </cell>
          <cell r="CX40" t="str">
            <v/>
          </cell>
          <cell r="CY40">
            <v>0.312</v>
          </cell>
          <cell r="CZ40" t="str">
            <v/>
          </cell>
          <cell r="DA40" t="str">
            <v/>
          </cell>
          <cell r="DB40" t="str">
            <v/>
          </cell>
          <cell r="DC40"/>
          <cell r="DD40">
            <v>2.5</v>
          </cell>
          <cell r="DE40" t="str">
            <v>Performance assessed on only two years</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I41"/>
          <cell r="J41"/>
          <cell r="K41">
            <v>1</v>
          </cell>
          <cell r="L41"/>
          <cell r="M41"/>
          <cell r="N41"/>
          <cell r="O41"/>
          <cell r="P41"/>
          <cell r="Q41">
            <v>1</v>
          </cell>
          <cell r="R41" t="str">
            <v>Out &amp; under</v>
          </cell>
          <cell r="S41" t="str">
            <v xml:space="preserve">Revenue </v>
          </cell>
          <cell r="T41" t="str">
            <v>In-period</v>
          </cell>
          <cell r="U41" t="str">
            <v>Sewer flooding</v>
          </cell>
          <cell r="V41" t="str">
            <v>nr</v>
          </cell>
          <cell r="W41" t="str">
            <v>No. of properties flooded internally per 10,000 sewer connections</v>
          </cell>
          <cell r="X41">
            <v>2</v>
          </cell>
          <cell r="Y41" t="str">
            <v>Down</v>
          </cell>
          <cell r="Z41" t="str">
            <v>Internal sewer flooding</v>
          </cell>
          <cell r="AA41"/>
          <cell r="AB41"/>
          <cell r="AC41"/>
          <cell r="AD41"/>
          <cell r="AE41"/>
          <cell r="AF41"/>
          <cell r="AG41"/>
          <cell r="AH41"/>
          <cell r="AI41"/>
          <cell r="AJ41"/>
          <cell r="AK41"/>
          <cell r="AL41"/>
          <cell r="AM41"/>
          <cell r="AN41"/>
          <cell r="AO41"/>
          <cell r="AP41"/>
          <cell r="AQ41">
            <v>1.68</v>
          </cell>
          <cell r="AR41">
            <v>1.63</v>
          </cell>
          <cell r="AS41">
            <v>1.58</v>
          </cell>
          <cell r="AT41">
            <v>1.44</v>
          </cell>
          <cell r="AU41">
            <v>1.34</v>
          </cell>
          <cell r="AV41"/>
          <cell r="AW41"/>
          <cell r="AX41"/>
          <cell r="AY41"/>
          <cell r="AZ41"/>
          <cell r="BA41"/>
          <cell r="BB41"/>
          <cell r="BC41"/>
          <cell r="BD41"/>
          <cell r="BE41"/>
          <cell r="BF41"/>
          <cell r="BG41"/>
          <cell r="BH41"/>
          <cell r="BI41"/>
          <cell r="BJ41"/>
          <cell r="BK41"/>
          <cell r="BL41" t="str">
            <v>Yes</v>
          </cell>
          <cell r="BM41" t="str">
            <v>Yes</v>
          </cell>
          <cell r="BN41" t="str">
            <v>Yes</v>
          </cell>
          <cell r="BO41" t="str">
            <v>Yes</v>
          </cell>
          <cell r="BP41" t="str">
            <v>Yes</v>
          </cell>
          <cell r="BQ41" t="str">
            <v/>
          </cell>
          <cell r="BR41" t="str">
            <v/>
          </cell>
          <cell r="BS41" t="str">
            <v/>
          </cell>
          <cell r="BT41" t="str">
            <v/>
          </cell>
          <cell r="BU41" t="str">
            <v/>
          </cell>
          <cell r="BV41">
            <v>3.35</v>
          </cell>
          <cell r="BW41">
            <v>3.35</v>
          </cell>
          <cell r="BX41">
            <v>3.35</v>
          </cell>
          <cell r="BY41">
            <v>3.35</v>
          </cell>
          <cell r="BZ41">
            <v>3.35</v>
          </cell>
          <cell r="CA41" t="str">
            <v/>
          </cell>
          <cell r="CB41" t="str">
            <v/>
          </cell>
          <cell r="CC41" t="str">
            <v/>
          </cell>
          <cell r="CD41" t="str">
            <v/>
          </cell>
          <cell r="CE41" t="str">
            <v/>
          </cell>
          <cell r="CF41" t="str">
            <v/>
          </cell>
          <cell r="CG41" t="str">
            <v/>
          </cell>
          <cell r="CH41" t="str">
            <v/>
          </cell>
          <cell r="CI41" t="str">
            <v/>
          </cell>
          <cell r="CJ41" t="str">
            <v/>
          </cell>
          <cell r="CK41">
            <v>1.35</v>
          </cell>
          <cell r="CL41">
            <v>1.3</v>
          </cell>
          <cell r="CM41">
            <v>1.25</v>
          </cell>
          <cell r="CN41">
            <v>1.1100000000000001</v>
          </cell>
          <cell r="CO41">
            <v>1.01</v>
          </cell>
          <cell r="CP41" t="str">
            <v/>
          </cell>
          <cell r="CQ41" t="str">
            <v/>
          </cell>
          <cell r="CR41" t="str">
            <v/>
          </cell>
          <cell r="CS41" t="str">
            <v/>
          </cell>
          <cell r="CT41" t="str">
            <v/>
          </cell>
          <cell r="CU41">
            <v>-10.994</v>
          </cell>
          <cell r="CV41" t="str">
            <v/>
          </cell>
          <cell r="CW41" t="str">
            <v/>
          </cell>
          <cell r="CX41" t="str">
            <v/>
          </cell>
          <cell r="CY41">
            <v>10.994</v>
          </cell>
          <cell r="CZ41" t="str">
            <v/>
          </cell>
          <cell r="DA41" t="str">
            <v/>
          </cell>
          <cell r="DB41" t="str">
            <v/>
          </cell>
          <cell r="DC41"/>
          <cell r="DD41">
            <v>1</v>
          </cell>
          <cell r="DE41"/>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I42"/>
          <cell r="J42"/>
          <cell r="K42">
            <v>1</v>
          </cell>
          <cell r="L42"/>
          <cell r="M42"/>
          <cell r="N42"/>
          <cell r="O42"/>
          <cell r="P42"/>
          <cell r="Q42">
            <v>1</v>
          </cell>
          <cell r="R42" t="str">
            <v>Out &amp; under</v>
          </cell>
          <cell r="S42" t="str">
            <v xml:space="preserve">Revenue </v>
          </cell>
          <cell r="T42" t="str">
            <v>In-period</v>
          </cell>
          <cell r="U42" t="str">
            <v>Pollution incidents</v>
          </cell>
          <cell r="V42" t="str">
            <v>nr</v>
          </cell>
          <cell r="W42" t="str">
            <v>No. of pollution incidents (categories 1-3) per 10,000 km of sewer</v>
          </cell>
          <cell r="X42">
            <v>2</v>
          </cell>
          <cell r="Y42" t="str">
            <v>Down</v>
          </cell>
          <cell r="Z42" t="str">
            <v>Pollution incidents</v>
          </cell>
          <cell r="AA42"/>
          <cell r="AB42"/>
          <cell r="AC42"/>
          <cell r="AD42"/>
          <cell r="AE42"/>
          <cell r="AF42"/>
          <cell r="AG42"/>
          <cell r="AH42"/>
          <cell r="AI42"/>
          <cell r="AJ42"/>
          <cell r="AK42"/>
          <cell r="AL42"/>
          <cell r="AM42"/>
          <cell r="AN42"/>
          <cell r="AO42"/>
          <cell r="AP42"/>
          <cell r="AQ42">
            <v>24.51</v>
          </cell>
          <cell r="AR42">
            <v>23.74</v>
          </cell>
          <cell r="AS42">
            <v>23</v>
          </cell>
          <cell r="AT42">
            <v>22.4</v>
          </cell>
          <cell r="AU42">
            <v>19.5</v>
          </cell>
          <cell r="AV42"/>
          <cell r="AW42"/>
          <cell r="AX42"/>
          <cell r="AY42"/>
          <cell r="AZ42"/>
          <cell r="BA42"/>
          <cell r="BB42"/>
          <cell r="BC42"/>
          <cell r="BD42"/>
          <cell r="BE42"/>
          <cell r="BF42"/>
          <cell r="BG42"/>
          <cell r="BH42"/>
          <cell r="BI42"/>
          <cell r="BJ42"/>
          <cell r="BK42"/>
          <cell r="BL42" t="str">
            <v>Yes</v>
          </cell>
          <cell r="BM42" t="str">
            <v>Yes</v>
          </cell>
          <cell r="BN42" t="str">
            <v>Yes</v>
          </cell>
          <cell r="BO42" t="str">
            <v>Yes</v>
          </cell>
          <cell r="BP42" t="str">
            <v>Yes</v>
          </cell>
          <cell r="BQ42" t="str">
            <v/>
          </cell>
          <cell r="BR42" t="str">
            <v/>
          </cell>
          <cell r="BS42" t="str">
            <v/>
          </cell>
          <cell r="BT42" t="str">
            <v/>
          </cell>
          <cell r="BU42" t="str">
            <v/>
          </cell>
          <cell r="BV42">
            <v>41.6</v>
          </cell>
          <cell r="BW42">
            <v>41.6</v>
          </cell>
          <cell r="BX42">
            <v>41.6</v>
          </cell>
          <cell r="BY42">
            <v>41.6</v>
          </cell>
          <cell r="BZ42">
            <v>41.6</v>
          </cell>
          <cell r="CA42" t="str">
            <v/>
          </cell>
          <cell r="CB42" t="str">
            <v/>
          </cell>
          <cell r="CC42" t="str">
            <v/>
          </cell>
          <cell r="CD42" t="str">
            <v/>
          </cell>
          <cell r="CE42" t="str">
            <v/>
          </cell>
          <cell r="CF42" t="str">
            <v/>
          </cell>
          <cell r="CG42" t="str">
            <v/>
          </cell>
          <cell r="CH42" t="str">
            <v/>
          </cell>
          <cell r="CI42" t="str">
            <v/>
          </cell>
          <cell r="CJ42"/>
          <cell r="CK42">
            <v>9.51</v>
          </cell>
          <cell r="CL42">
            <v>8.74</v>
          </cell>
          <cell r="CM42">
            <v>8</v>
          </cell>
          <cell r="CN42">
            <v>7.4</v>
          </cell>
          <cell r="CO42">
            <v>4.5</v>
          </cell>
          <cell r="CP42" t="str">
            <v/>
          </cell>
          <cell r="CQ42" t="str">
            <v/>
          </cell>
          <cell r="CR42" t="str">
            <v/>
          </cell>
          <cell r="CS42" t="str">
            <v/>
          </cell>
          <cell r="CT42" t="str">
            <v/>
          </cell>
          <cell r="CU42">
            <v>-0.44500000000000001</v>
          </cell>
          <cell r="CV42" t="str">
            <v/>
          </cell>
          <cell r="CW42" t="str">
            <v/>
          </cell>
          <cell r="CX42" t="str">
            <v/>
          </cell>
          <cell r="CY42">
            <v>0.29499999999999998</v>
          </cell>
          <cell r="CZ42" t="str">
            <v/>
          </cell>
          <cell r="DA42" t="str">
            <v/>
          </cell>
          <cell r="DB42" t="str">
            <v/>
          </cell>
          <cell r="DC42"/>
          <cell r="DD42">
            <v>1</v>
          </cell>
          <cell r="DE42"/>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K43"/>
          <cell r="L43"/>
          <cell r="M43"/>
          <cell r="N43"/>
          <cell r="O43"/>
          <cell r="P43"/>
          <cell r="Q43">
            <v>1</v>
          </cell>
          <cell r="R43" t="str">
            <v>NFI</v>
          </cell>
          <cell r="S43"/>
          <cell r="T43"/>
          <cell r="U43" t="str">
            <v>Resilience</v>
          </cell>
          <cell r="V43" t="str">
            <v>%</v>
          </cell>
          <cell r="W43" t="str">
            <v>% of population experiencing severe restrictions in 1in200yr drought</v>
          </cell>
          <cell r="X43">
            <v>1</v>
          </cell>
          <cell r="Y43" t="str">
            <v>Down</v>
          </cell>
          <cell r="Z43" t="str">
            <v>Risk of severe restrictions in a drought</v>
          </cell>
          <cell r="AA43"/>
          <cell r="AB43"/>
          <cell r="AC43"/>
          <cell r="AD43"/>
          <cell r="AE43"/>
          <cell r="AF43"/>
          <cell r="AG43"/>
          <cell r="AH43"/>
          <cell r="AI43"/>
          <cell r="AJ43"/>
          <cell r="AK43"/>
          <cell r="AL43"/>
          <cell r="AM43"/>
          <cell r="AN43"/>
          <cell r="AO43"/>
          <cell r="AP43"/>
          <cell r="AQ43">
            <v>20.5</v>
          </cell>
          <cell r="AR43">
            <v>20.5</v>
          </cell>
          <cell r="AS43">
            <v>22</v>
          </cell>
          <cell r="AT43">
            <v>21.8</v>
          </cell>
          <cell r="AU43">
            <v>0</v>
          </cell>
          <cell r="AV43"/>
          <cell r="AW43"/>
          <cell r="AX43"/>
          <cell r="AY43"/>
          <cell r="AZ43"/>
          <cell r="BA43"/>
          <cell r="BB43"/>
          <cell r="BC43"/>
          <cell r="BD43"/>
          <cell r="BE43"/>
          <cell r="BF43"/>
          <cell r="BG43"/>
          <cell r="BH43"/>
          <cell r="BI43"/>
          <cell r="BJ43"/>
          <cell r="BK43"/>
          <cell r="BL43"/>
          <cell r="BM43"/>
          <cell r="BN43"/>
          <cell r="BO43"/>
          <cell r="BP43"/>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cell r="DD43">
            <v>1</v>
          </cell>
          <cell r="DE43"/>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I44"/>
          <cell r="J44"/>
          <cell r="K44">
            <v>1</v>
          </cell>
          <cell r="L44"/>
          <cell r="M44"/>
          <cell r="N44"/>
          <cell r="O44"/>
          <cell r="P44"/>
          <cell r="Q44">
            <v>1</v>
          </cell>
          <cell r="R44" t="str">
            <v>NFI</v>
          </cell>
          <cell r="S44"/>
          <cell r="T44"/>
          <cell r="U44" t="str">
            <v>Resilience</v>
          </cell>
          <cell r="V44" t="str">
            <v>%</v>
          </cell>
          <cell r="W44" t="str">
            <v>% of population experiencing flooding in 1in50yr storm</v>
          </cell>
          <cell r="X44">
            <v>2</v>
          </cell>
          <cell r="Y44" t="str">
            <v>Down</v>
          </cell>
          <cell r="Z44" t="str">
            <v>Risk of sewer flooding in a storm</v>
          </cell>
          <cell r="AA44"/>
          <cell r="AB44"/>
          <cell r="AC44"/>
          <cell r="AD44"/>
          <cell r="AE44"/>
          <cell r="AF44"/>
          <cell r="AG44"/>
          <cell r="AH44"/>
          <cell r="AI44"/>
          <cell r="AJ44"/>
          <cell r="AK44"/>
          <cell r="AL44"/>
          <cell r="AM44"/>
          <cell r="AN44"/>
          <cell r="AO44"/>
          <cell r="AP44"/>
          <cell r="AQ44">
            <v>9.75</v>
          </cell>
          <cell r="AR44">
            <v>9.75</v>
          </cell>
          <cell r="AS44">
            <v>9.75</v>
          </cell>
          <cell r="AT44">
            <v>9.75</v>
          </cell>
          <cell r="AU44">
            <v>9.75</v>
          </cell>
          <cell r="AV44"/>
          <cell r="AW44"/>
          <cell r="AX44"/>
          <cell r="AY44"/>
          <cell r="AZ44"/>
          <cell r="BA44"/>
          <cell r="BB44"/>
          <cell r="BC44"/>
          <cell r="BD44"/>
          <cell r="BE44"/>
          <cell r="BF44"/>
          <cell r="BG44"/>
          <cell r="BH44"/>
          <cell r="BI44"/>
          <cell r="BJ44"/>
          <cell r="BK44"/>
          <cell r="BL44"/>
          <cell r="BM44"/>
          <cell r="BN44"/>
          <cell r="BO44"/>
          <cell r="BP44"/>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cell r="DD44">
            <v>1</v>
          </cell>
          <cell r="DE44"/>
        </row>
        <row r="45">
          <cell r="C45" t="str">
            <v>PR19ANH_11</v>
          </cell>
          <cell r="D45" t="str">
            <v>Investing for Tomorrow</v>
          </cell>
          <cell r="E45" t="str">
            <v>PR14 revision</v>
          </cell>
          <cell r="F45">
            <v>11</v>
          </cell>
          <cell r="G45" t="str">
            <v>Mains repairs</v>
          </cell>
          <cell r="H45" t="str">
            <v>The total number of mains bursts per 1,000 km of pipes.</v>
          </cell>
          <cell r="I45"/>
          <cell r="J45">
            <v>1</v>
          </cell>
          <cell r="K45"/>
          <cell r="L45"/>
          <cell r="M45"/>
          <cell r="N45"/>
          <cell r="O45"/>
          <cell r="P45"/>
          <cell r="Q45">
            <v>1</v>
          </cell>
          <cell r="R45" t="str">
            <v>Under</v>
          </cell>
          <cell r="S45" t="str">
            <v xml:space="preserve">Revenue </v>
          </cell>
          <cell r="T45" t="str">
            <v>In-period</v>
          </cell>
          <cell r="U45" t="str">
            <v>Water mains bursts</v>
          </cell>
          <cell r="V45" t="str">
            <v>nr</v>
          </cell>
          <cell r="W45" t="str">
            <v>No. mains bursts per 1,000 kilometres of pipe</v>
          </cell>
          <cell r="X45">
            <v>1</v>
          </cell>
          <cell r="Y45" t="str">
            <v>Down</v>
          </cell>
          <cell r="Z45" t="str">
            <v>Mains repairs</v>
          </cell>
          <cell r="AA45"/>
          <cell r="AB45"/>
          <cell r="AC45"/>
          <cell r="AD45"/>
          <cell r="AE45"/>
          <cell r="AF45"/>
          <cell r="AG45"/>
          <cell r="AH45"/>
          <cell r="AI45"/>
          <cell r="AJ45"/>
          <cell r="AK45"/>
          <cell r="AL45"/>
          <cell r="AM45"/>
          <cell r="AN45"/>
          <cell r="AO45"/>
          <cell r="AP45"/>
          <cell r="AQ45">
            <v>140.1</v>
          </cell>
          <cell r="AR45">
            <v>138.1</v>
          </cell>
          <cell r="AS45">
            <v>136.19999999999999</v>
          </cell>
          <cell r="AT45">
            <v>134.19999999999999</v>
          </cell>
          <cell r="AU45">
            <v>132.30000000000001</v>
          </cell>
          <cell r="AV45"/>
          <cell r="AW45"/>
          <cell r="AX45"/>
          <cell r="AY45"/>
          <cell r="AZ45"/>
          <cell r="BA45"/>
          <cell r="BB45"/>
          <cell r="BC45"/>
          <cell r="BD45"/>
          <cell r="BE45"/>
          <cell r="BF45"/>
          <cell r="BG45"/>
          <cell r="BH45"/>
          <cell r="BI45"/>
          <cell r="BJ45"/>
          <cell r="BK45"/>
          <cell r="BL45" t="str">
            <v>Yes</v>
          </cell>
          <cell r="BM45" t="str">
            <v>Yes</v>
          </cell>
          <cell r="BN45" t="str">
            <v>Yes</v>
          </cell>
          <cell r="BO45" t="str">
            <v>Yes</v>
          </cell>
          <cell r="BP45" t="str">
            <v>Yes</v>
          </cell>
          <cell r="BQ45" t="str">
            <v/>
          </cell>
          <cell r="BR45" t="str">
            <v/>
          </cell>
          <cell r="BS45" t="str">
            <v/>
          </cell>
          <cell r="BT45" t="str">
            <v/>
          </cell>
          <cell r="BU45" t="str">
            <v/>
          </cell>
          <cell r="BV45" t="str">
            <v/>
          </cell>
          <cell r="BW45" t="str">
            <v/>
          </cell>
          <cell r="BX45" t="str">
            <v/>
          </cell>
          <cell r="BY45" t="str">
            <v/>
          </cell>
          <cell r="BZ45" t="str">
            <v/>
          </cell>
          <cell r="CA45">
            <v>150.1</v>
          </cell>
          <cell r="CB45">
            <v>148.1</v>
          </cell>
          <cell r="CC45">
            <v>146.19999999999999</v>
          </cell>
          <cell r="CD45">
            <v>144.19999999999999</v>
          </cell>
          <cell r="CE45">
            <v>142.30000000000001</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v>-0.16500000000000001</v>
          </cell>
          <cell r="CV45" t="str">
            <v/>
          </cell>
          <cell r="CW45" t="str">
            <v/>
          </cell>
          <cell r="CX45" t="str">
            <v/>
          </cell>
          <cell r="CY45" t="str">
            <v/>
          </cell>
          <cell r="CZ45" t="str">
            <v/>
          </cell>
          <cell r="DA45" t="str">
            <v/>
          </cell>
          <cell r="DB45" t="str">
            <v/>
          </cell>
          <cell r="DC45"/>
          <cell r="DD45">
            <v>1</v>
          </cell>
          <cell r="DE45"/>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I46"/>
          <cell r="J46">
            <v>1</v>
          </cell>
          <cell r="K46"/>
          <cell r="L46"/>
          <cell r="M46"/>
          <cell r="N46"/>
          <cell r="O46"/>
          <cell r="P46"/>
          <cell r="Q46">
            <v>1</v>
          </cell>
          <cell r="R46" t="str">
            <v>Under</v>
          </cell>
          <cell r="S46" t="str">
            <v xml:space="preserve">Revenue </v>
          </cell>
          <cell r="T46" t="str">
            <v>In-period</v>
          </cell>
          <cell r="U46" t="str">
            <v>Asset health</v>
          </cell>
          <cell r="V46" t="str">
            <v>%</v>
          </cell>
          <cell r="W46" t="str">
            <v>Proportion of unplanned outage of the total company production capacity</v>
          </cell>
          <cell r="X46">
            <v>2</v>
          </cell>
          <cell r="Y46" t="str">
            <v>Down</v>
          </cell>
          <cell r="Z46" t="str">
            <v>Unplanned outage</v>
          </cell>
          <cell r="AA46"/>
          <cell r="AB46"/>
          <cell r="AC46"/>
          <cell r="AD46"/>
          <cell r="AE46"/>
          <cell r="AF46"/>
          <cell r="AG46"/>
          <cell r="AH46"/>
          <cell r="AI46"/>
          <cell r="AJ46"/>
          <cell r="AK46"/>
          <cell r="AL46"/>
          <cell r="AM46"/>
          <cell r="AN46"/>
          <cell r="AO46"/>
          <cell r="AP46"/>
          <cell r="AQ46">
            <v>2.34</v>
          </cell>
          <cell r="AR46">
            <v>2.34</v>
          </cell>
          <cell r="AS46">
            <v>2.34</v>
          </cell>
          <cell r="AT46">
            <v>2.34</v>
          </cell>
          <cell r="AU46">
            <v>2.34</v>
          </cell>
          <cell r="AV46"/>
          <cell r="AW46"/>
          <cell r="AX46"/>
          <cell r="AY46"/>
          <cell r="AZ46"/>
          <cell r="BA46"/>
          <cell r="BB46"/>
          <cell r="BC46"/>
          <cell r="BD46"/>
          <cell r="BE46"/>
          <cell r="BF46"/>
          <cell r="BG46"/>
          <cell r="BH46"/>
          <cell r="BI46"/>
          <cell r="BJ46"/>
          <cell r="BK46"/>
          <cell r="BL46" t="str">
            <v>Yes</v>
          </cell>
          <cell r="BM46" t="str">
            <v>Yes</v>
          </cell>
          <cell r="BN46" t="str">
            <v>Yes</v>
          </cell>
          <cell r="BO46" t="str">
            <v>Yes</v>
          </cell>
          <cell r="BP46" t="str">
            <v>Yes</v>
          </cell>
          <cell r="BQ46" t="str">
            <v/>
          </cell>
          <cell r="BR46" t="str">
            <v/>
          </cell>
          <cell r="BS46" t="str">
            <v/>
          </cell>
          <cell r="BT46" t="str">
            <v/>
          </cell>
          <cell r="BU46" t="str">
            <v/>
          </cell>
          <cell r="BV46">
            <v>5.22</v>
          </cell>
          <cell r="BW46">
            <v>5.22</v>
          </cell>
          <cell r="BX46">
            <v>5.22</v>
          </cell>
          <cell r="BY46">
            <v>5.22</v>
          </cell>
          <cell r="BZ46">
            <v>5.22</v>
          </cell>
          <cell r="CA46">
            <v>2.81</v>
          </cell>
          <cell r="CB46">
            <v>2.81</v>
          </cell>
          <cell r="CC46">
            <v>2.81</v>
          </cell>
          <cell r="CD46">
            <v>2.81</v>
          </cell>
          <cell r="CE46">
            <v>2.81</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v>-1.3240000000000001</v>
          </cell>
          <cell r="CV46" t="str">
            <v/>
          </cell>
          <cell r="CW46" t="str">
            <v/>
          </cell>
          <cell r="CX46" t="str">
            <v/>
          </cell>
          <cell r="CY46" t="str">
            <v/>
          </cell>
          <cell r="CZ46" t="str">
            <v/>
          </cell>
          <cell r="DA46" t="str">
            <v/>
          </cell>
          <cell r="DB46" t="str">
            <v/>
          </cell>
          <cell r="DC46"/>
          <cell r="DD46">
            <v>1</v>
          </cell>
          <cell r="DE46"/>
        </row>
        <row r="47">
          <cell r="C47" t="str">
            <v>PR19ANH_13</v>
          </cell>
          <cell r="D47" t="str">
            <v>Investing for Tomorrow</v>
          </cell>
          <cell r="E47" t="str">
            <v>PR14 revision</v>
          </cell>
          <cell r="F47">
            <v>13</v>
          </cell>
          <cell r="G47" t="str">
            <v>Sewer collapses</v>
          </cell>
          <cell r="H47" t="str">
            <v>The number of sewer collapses per 1,000 km of pipes.</v>
          </cell>
          <cell r="I47"/>
          <cell r="J47"/>
          <cell r="K47">
            <v>1</v>
          </cell>
          <cell r="L47"/>
          <cell r="M47"/>
          <cell r="N47"/>
          <cell r="O47"/>
          <cell r="P47"/>
          <cell r="Q47">
            <v>1</v>
          </cell>
          <cell r="R47" t="str">
            <v>Under</v>
          </cell>
          <cell r="S47" t="str">
            <v xml:space="preserve">Revenue </v>
          </cell>
          <cell r="T47" t="str">
            <v>In-period</v>
          </cell>
          <cell r="U47" t="str">
            <v>Sewer blockages/collapses</v>
          </cell>
          <cell r="V47" t="str">
            <v>nr</v>
          </cell>
          <cell r="W47" t="str">
            <v>No. Sewer Collapses per 1,000 kilometres of sewer</v>
          </cell>
          <cell r="X47">
            <v>2</v>
          </cell>
          <cell r="Y47" t="str">
            <v>Down</v>
          </cell>
          <cell r="Z47" t="str">
            <v>Sewer collapses</v>
          </cell>
          <cell r="AA47"/>
          <cell r="AB47"/>
          <cell r="AC47"/>
          <cell r="AD47"/>
          <cell r="AE47"/>
          <cell r="AF47"/>
          <cell r="AG47"/>
          <cell r="AH47"/>
          <cell r="AI47"/>
          <cell r="AJ47"/>
          <cell r="AK47"/>
          <cell r="AL47"/>
          <cell r="AM47"/>
          <cell r="AN47"/>
          <cell r="AO47"/>
          <cell r="AP47"/>
          <cell r="AQ47">
            <v>5.6</v>
          </cell>
          <cell r="AR47">
            <v>5.6</v>
          </cell>
          <cell r="AS47">
            <v>5.5</v>
          </cell>
          <cell r="AT47">
            <v>5.5</v>
          </cell>
          <cell r="AU47">
            <v>5.5</v>
          </cell>
          <cell r="AV47"/>
          <cell r="AW47"/>
          <cell r="AX47"/>
          <cell r="AY47"/>
          <cell r="AZ47"/>
          <cell r="BA47"/>
          <cell r="BB47"/>
          <cell r="BC47"/>
          <cell r="BD47"/>
          <cell r="BE47"/>
          <cell r="BF47"/>
          <cell r="BG47"/>
          <cell r="BH47"/>
          <cell r="BI47"/>
          <cell r="BJ47"/>
          <cell r="BK47"/>
          <cell r="BL47" t="str">
            <v>Yes</v>
          </cell>
          <cell r="BM47" t="str">
            <v>Yes</v>
          </cell>
          <cell r="BN47" t="str">
            <v>Yes</v>
          </cell>
          <cell r="BO47" t="str">
            <v>Yes</v>
          </cell>
          <cell r="BP47" t="str">
            <v>Yes</v>
          </cell>
          <cell r="BQ47" t="str">
            <v/>
          </cell>
          <cell r="BR47" t="str">
            <v/>
          </cell>
          <cell r="BS47" t="str">
            <v/>
          </cell>
          <cell r="BT47" t="str">
            <v/>
          </cell>
          <cell r="BU47" t="str">
            <v/>
          </cell>
          <cell r="BV47">
            <v>7.86</v>
          </cell>
          <cell r="BW47">
            <v>7.86</v>
          </cell>
          <cell r="BX47">
            <v>7.76</v>
          </cell>
          <cell r="BY47">
            <v>7.76</v>
          </cell>
          <cell r="BZ47">
            <v>7.76</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v>-2.298</v>
          </cell>
          <cell r="CV47" t="str">
            <v/>
          </cell>
          <cell r="CW47" t="str">
            <v/>
          </cell>
          <cell r="CX47" t="str">
            <v/>
          </cell>
          <cell r="CY47" t="str">
            <v/>
          </cell>
          <cell r="CZ47" t="str">
            <v/>
          </cell>
          <cell r="DA47" t="str">
            <v/>
          </cell>
          <cell r="DB47" t="str">
            <v/>
          </cell>
          <cell r="DC47"/>
          <cell r="DD47">
            <v>1</v>
          </cell>
          <cell r="DE47"/>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I48"/>
          <cell r="J48">
            <v>0.39</v>
          </cell>
          <cell r="K48">
            <v>0.61</v>
          </cell>
          <cell r="L48"/>
          <cell r="M48"/>
          <cell r="N48"/>
          <cell r="O48"/>
          <cell r="P48"/>
          <cell r="Q48">
            <v>1</v>
          </cell>
          <cell r="R48" t="str">
            <v>Under</v>
          </cell>
          <cell r="S48" t="str">
            <v xml:space="preserve">Revenue </v>
          </cell>
          <cell r="T48" t="str">
            <v>In-period</v>
          </cell>
          <cell r="U48" t="str">
            <v>Treatment works</v>
          </cell>
          <cell r="V48" t="str">
            <v>%</v>
          </cell>
          <cell r="W48" t="str">
            <v>% compliance</v>
          </cell>
          <cell r="X48">
            <v>2</v>
          </cell>
          <cell r="Y48" t="str">
            <v>Up</v>
          </cell>
          <cell r="Z48" t="str">
            <v>Treatment works compliance</v>
          </cell>
          <cell r="AA48"/>
          <cell r="AB48"/>
          <cell r="AC48"/>
          <cell r="AD48"/>
          <cell r="AE48"/>
          <cell r="AF48"/>
          <cell r="AG48"/>
          <cell r="AH48"/>
          <cell r="AI48"/>
          <cell r="AJ48"/>
          <cell r="AK48"/>
          <cell r="AL48"/>
          <cell r="AM48"/>
          <cell r="AN48"/>
          <cell r="AO48"/>
          <cell r="AP48"/>
          <cell r="AQ48">
            <v>100</v>
          </cell>
          <cell r="AR48">
            <v>100</v>
          </cell>
          <cell r="AS48">
            <v>100</v>
          </cell>
          <cell r="AT48">
            <v>100</v>
          </cell>
          <cell r="AU48">
            <v>100</v>
          </cell>
          <cell r="AV48"/>
          <cell r="AW48"/>
          <cell r="AX48"/>
          <cell r="AY48"/>
          <cell r="AZ48"/>
          <cell r="BA48"/>
          <cell r="BB48"/>
          <cell r="BC48"/>
          <cell r="BD48"/>
          <cell r="BE48"/>
          <cell r="BF48"/>
          <cell r="BG48"/>
          <cell r="BH48"/>
          <cell r="BI48"/>
          <cell r="BJ48"/>
          <cell r="BK48"/>
          <cell r="BL48" t="str">
            <v>Yes</v>
          </cell>
          <cell r="BM48" t="str">
            <v>Yes</v>
          </cell>
          <cell r="BN48" t="str">
            <v>Yes</v>
          </cell>
          <cell r="BO48" t="str">
            <v>Yes</v>
          </cell>
          <cell r="BP48" t="str">
            <v>Yes</v>
          </cell>
          <cell r="BQ48" t="str">
            <v/>
          </cell>
          <cell r="BR48" t="str">
            <v/>
          </cell>
          <cell r="BS48" t="str">
            <v/>
          </cell>
          <cell r="BT48" t="str">
            <v/>
          </cell>
          <cell r="BU48" t="str">
            <v/>
          </cell>
          <cell r="BV48">
            <v>95.4</v>
          </cell>
          <cell r="BW48">
            <v>95.4</v>
          </cell>
          <cell r="BX48">
            <v>95.4</v>
          </cell>
          <cell r="BY48">
            <v>95.4</v>
          </cell>
          <cell r="BZ48">
            <v>95.4</v>
          </cell>
          <cell r="CA48">
            <v>99</v>
          </cell>
          <cell r="CB48">
            <v>99</v>
          </cell>
          <cell r="CC48">
            <v>99</v>
          </cell>
          <cell r="CD48">
            <v>99</v>
          </cell>
          <cell r="CE48">
            <v>99</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v>-1.3480000000000001</v>
          </cell>
          <cell r="CV48" t="str">
            <v/>
          </cell>
          <cell r="CW48" t="str">
            <v/>
          </cell>
          <cell r="CX48" t="str">
            <v/>
          </cell>
          <cell r="CY48" t="str">
            <v/>
          </cell>
          <cell r="CZ48" t="str">
            <v/>
          </cell>
          <cell r="DA48" t="str">
            <v/>
          </cell>
          <cell r="DB48" t="str">
            <v/>
          </cell>
          <cell r="DC48"/>
          <cell r="DD48">
            <v>1</v>
          </cell>
          <cell r="DE48"/>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I49"/>
          <cell r="J49">
            <v>1</v>
          </cell>
          <cell r="K49"/>
          <cell r="L49"/>
          <cell r="M49"/>
          <cell r="N49"/>
          <cell r="O49"/>
          <cell r="P49"/>
          <cell r="Q49">
            <v>1</v>
          </cell>
          <cell r="R49" t="str">
            <v>Out</v>
          </cell>
          <cell r="S49" t="str">
            <v>Financial</v>
          </cell>
          <cell r="T49" t="str">
            <v>In-period</v>
          </cell>
          <cell r="U49" t="str">
            <v>Resilience</v>
          </cell>
          <cell r="V49" t="str">
            <v>%</v>
          </cell>
          <cell r="W49" t="str">
            <v>% population with single supply system</v>
          </cell>
          <cell r="X49">
            <v>1</v>
          </cell>
          <cell r="Y49" t="str">
            <v>Down</v>
          </cell>
          <cell r="Z49"/>
          <cell r="AA49"/>
          <cell r="AB49"/>
          <cell r="AC49"/>
          <cell r="AD49"/>
          <cell r="AE49"/>
          <cell r="AF49"/>
          <cell r="AG49"/>
          <cell r="AH49"/>
          <cell r="AI49"/>
          <cell r="AJ49"/>
          <cell r="AK49"/>
          <cell r="AL49"/>
          <cell r="AM49"/>
          <cell r="AN49"/>
          <cell r="AO49"/>
          <cell r="AP49"/>
          <cell r="AQ49">
            <v>24.1</v>
          </cell>
          <cell r="AR49">
            <v>21.8</v>
          </cell>
          <cell r="AS49">
            <v>21.8</v>
          </cell>
          <cell r="AT49">
            <v>20</v>
          </cell>
          <cell r="AU49">
            <v>14.1</v>
          </cell>
          <cell r="AV49"/>
          <cell r="AW49"/>
          <cell r="AX49"/>
          <cell r="AY49"/>
          <cell r="AZ49"/>
          <cell r="BA49"/>
          <cell r="BB49"/>
          <cell r="BC49"/>
          <cell r="BD49"/>
          <cell r="BE49"/>
          <cell r="BF49"/>
          <cell r="BG49"/>
          <cell r="BH49"/>
          <cell r="BI49"/>
          <cell r="BJ49"/>
          <cell r="BK49"/>
          <cell r="BL49"/>
          <cell r="BM49"/>
          <cell r="BN49"/>
          <cell r="BO49"/>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C49"/>
          <cell r="DD49">
            <v>1</v>
          </cell>
          <cell r="DE49"/>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I50"/>
          <cell r="J50">
            <v>1</v>
          </cell>
          <cell r="K50"/>
          <cell r="L50"/>
          <cell r="M50"/>
          <cell r="N50"/>
          <cell r="O50"/>
          <cell r="P50"/>
          <cell r="Q50">
            <v>1</v>
          </cell>
          <cell r="R50" t="str">
            <v>Out &amp; under</v>
          </cell>
          <cell r="S50" t="str">
            <v xml:space="preserve">Revenue </v>
          </cell>
          <cell r="T50" t="str">
            <v>In-period</v>
          </cell>
          <cell r="U50" t="str">
            <v>Water pressure</v>
          </cell>
          <cell r="V50" t="str">
            <v>nr</v>
          </cell>
          <cell r="W50" t="str">
            <v>No. of properties</v>
          </cell>
          <cell r="X50">
            <v>0</v>
          </cell>
          <cell r="Y50" t="str">
            <v>Down</v>
          </cell>
          <cell r="Z50" t="str">
            <v>Low pressure</v>
          </cell>
          <cell r="AA50"/>
          <cell r="AB50"/>
          <cell r="AC50"/>
          <cell r="AD50"/>
          <cell r="AE50"/>
          <cell r="AF50"/>
          <cell r="AG50"/>
          <cell r="AH50"/>
          <cell r="AI50"/>
          <cell r="AJ50"/>
          <cell r="AK50"/>
          <cell r="AL50"/>
          <cell r="AM50"/>
          <cell r="AN50"/>
          <cell r="AO50"/>
          <cell r="AP50"/>
          <cell r="AQ50">
            <v>150</v>
          </cell>
          <cell r="AR50">
            <v>150</v>
          </cell>
          <cell r="AS50">
            <v>150</v>
          </cell>
          <cell r="AT50">
            <v>150</v>
          </cell>
          <cell r="AU50">
            <v>106</v>
          </cell>
          <cell r="AV50"/>
          <cell r="AW50"/>
          <cell r="AX50"/>
          <cell r="AY50"/>
          <cell r="AZ50"/>
          <cell r="BA50"/>
          <cell r="BB50"/>
          <cell r="BC50"/>
          <cell r="BD50"/>
          <cell r="BE50"/>
          <cell r="BF50"/>
          <cell r="BG50"/>
          <cell r="BH50"/>
          <cell r="BI50"/>
          <cell r="BJ50"/>
          <cell r="BK50"/>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C50"/>
          <cell r="DD50">
            <v>1</v>
          </cell>
          <cell r="DE50"/>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I51"/>
          <cell r="J51"/>
          <cell r="K51">
            <v>1</v>
          </cell>
          <cell r="L51"/>
          <cell r="M51"/>
          <cell r="N51"/>
          <cell r="O51"/>
          <cell r="P51"/>
          <cell r="Q51">
            <v>1</v>
          </cell>
          <cell r="R51" t="str">
            <v>Out &amp; under</v>
          </cell>
          <cell r="S51" t="str">
            <v xml:space="preserve">Revenue </v>
          </cell>
          <cell r="T51" t="str">
            <v>In-period</v>
          </cell>
          <cell r="U51" t="str">
            <v>Sewer flooding</v>
          </cell>
          <cell r="V51" t="str">
            <v>nr</v>
          </cell>
          <cell r="W51" t="str">
            <v>No. of properties flooded externally</v>
          </cell>
          <cell r="X51">
            <v>0</v>
          </cell>
          <cell r="Y51" t="str">
            <v>Down</v>
          </cell>
          <cell r="Z51" t="str">
            <v>External sewer flooding</v>
          </cell>
          <cell r="AA51"/>
          <cell r="AB51"/>
          <cell r="AC51"/>
          <cell r="AD51"/>
          <cell r="AE51"/>
          <cell r="AF51"/>
          <cell r="AG51"/>
          <cell r="AH51"/>
          <cell r="AI51"/>
          <cell r="AJ51"/>
          <cell r="AK51"/>
          <cell r="AL51"/>
          <cell r="AM51"/>
          <cell r="AN51"/>
          <cell r="AO51"/>
          <cell r="AP51"/>
          <cell r="AQ51">
            <v>4191</v>
          </cell>
          <cell r="AR51">
            <v>4141</v>
          </cell>
          <cell r="AS51">
            <v>4091</v>
          </cell>
          <cell r="AT51">
            <v>4041</v>
          </cell>
          <cell r="AU51">
            <v>3991</v>
          </cell>
          <cell r="AV51"/>
          <cell r="AW51"/>
          <cell r="AX51"/>
          <cell r="AY51"/>
          <cell r="AZ51"/>
          <cell r="BA51"/>
          <cell r="BB51"/>
          <cell r="BC51"/>
          <cell r="BD51"/>
          <cell r="BE51"/>
          <cell r="BF51"/>
          <cell r="BG51"/>
          <cell r="BH51"/>
          <cell r="BI51"/>
          <cell r="BJ51"/>
          <cell r="BK51"/>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C51"/>
          <cell r="DD51">
            <v>1</v>
          </cell>
          <cell r="DE51"/>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I52"/>
          <cell r="J52">
            <v>1</v>
          </cell>
          <cell r="K52"/>
          <cell r="L52"/>
          <cell r="M52"/>
          <cell r="N52"/>
          <cell r="O52"/>
          <cell r="P52"/>
          <cell r="Q52">
            <v>1</v>
          </cell>
          <cell r="R52" t="str">
            <v>NFI</v>
          </cell>
          <cell r="S52"/>
          <cell r="T52"/>
          <cell r="U52" t="str">
            <v>Water mains bursts</v>
          </cell>
          <cell r="V52" t="str">
            <v>nr</v>
          </cell>
          <cell r="W52" t="str">
            <v>No. mains bursts</v>
          </cell>
          <cell r="X52">
            <v>0</v>
          </cell>
          <cell r="Y52" t="str">
            <v>Down</v>
          </cell>
          <cell r="Z52"/>
          <cell r="AA52"/>
          <cell r="AB52"/>
          <cell r="AC52"/>
          <cell r="AD52"/>
          <cell r="AE52"/>
          <cell r="AF52"/>
          <cell r="AG52"/>
          <cell r="AH52"/>
          <cell r="AI52"/>
          <cell r="AJ52"/>
          <cell r="AK52"/>
          <cell r="AL52"/>
          <cell r="AM52"/>
          <cell r="AN52"/>
          <cell r="AO52"/>
          <cell r="AP52"/>
          <cell r="AQ52">
            <v>3063</v>
          </cell>
          <cell r="AR52">
            <v>3063</v>
          </cell>
          <cell r="AS52">
            <v>3063</v>
          </cell>
          <cell r="AT52">
            <v>3063</v>
          </cell>
          <cell r="AU52">
            <v>3063</v>
          </cell>
          <cell r="AV52"/>
          <cell r="AW52"/>
          <cell r="AX52"/>
          <cell r="AY52"/>
          <cell r="AZ52"/>
          <cell r="BA52"/>
          <cell r="BB52"/>
          <cell r="BC52"/>
          <cell r="BD52"/>
          <cell r="BE52"/>
          <cell r="BF52"/>
          <cell r="BG52"/>
          <cell r="BH52"/>
          <cell r="BI52"/>
          <cell r="BJ52"/>
          <cell r="BK52"/>
          <cell r="BL52"/>
          <cell r="BM52"/>
          <cell r="BN52"/>
          <cell r="BO52"/>
          <cell r="BP52"/>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cell r="DD52">
            <v>1</v>
          </cell>
          <cell r="DE52"/>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I53"/>
          <cell r="J53"/>
          <cell r="K53">
            <v>1</v>
          </cell>
          <cell r="L53"/>
          <cell r="M53"/>
          <cell r="N53"/>
          <cell r="O53"/>
          <cell r="P53"/>
          <cell r="Q53">
            <v>1</v>
          </cell>
          <cell r="R53" t="str">
            <v>Out &amp; under</v>
          </cell>
          <cell r="S53" t="str">
            <v xml:space="preserve">Revenue </v>
          </cell>
          <cell r="T53" t="str">
            <v>End of period</v>
          </cell>
          <cell r="U53" t="str">
            <v>Environmental</v>
          </cell>
          <cell r="V53" t="str">
            <v>nr</v>
          </cell>
          <cell r="W53" t="str">
            <v>Number of bathing waters classified as excellent</v>
          </cell>
          <cell r="X53">
            <v>0</v>
          </cell>
          <cell r="Y53" t="str">
            <v>Up</v>
          </cell>
          <cell r="Z53"/>
          <cell r="AA53"/>
          <cell r="AB53"/>
          <cell r="AC53"/>
          <cell r="AD53"/>
          <cell r="AE53"/>
          <cell r="AF53"/>
          <cell r="AG53"/>
          <cell r="AH53"/>
          <cell r="AI53"/>
          <cell r="AJ53"/>
          <cell r="AK53"/>
          <cell r="AL53"/>
          <cell r="AM53"/>
          <cell r="AN53"/>
          <cell r="AO53"/>
          <cell r="AP53"/>
          <cell r="AQ53">
            <v>33</v>
          </cell>
          <cell r="AR53">
            <v>33</v>
          </cell>
          <cell r="AS53">
            <v>34</v>
          </cell>
          <cell r="AT53">
            <v>35</v>
          </cell>
          <cell r="AU53">
            <v>36</v>
          </cell>
          <cell r="AV53"/>
          <cell r="AW53"/>
          <cell r="AX53"/>
          <cell r="AY53"/>
          <cell r="AZ53"/>
          <cell r="BA53"/>
          <cell r="BB53"/>
          <cell r="BC53"/>
          <cell r="BD53"/>
          <cell r="BE53"/>
          <cell r="BF53"/>
          <cell r="BG53"/>
          <cell r="BH53"/>
          <cell r="BI53"/>
          <cell r="BJ53"/>
          <cell r="BK53"/>
          <cell r="BL53"/>
          <cell r="BM53"/>
          <cell r="BN53"/>
          <cell r="BO53"/>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C53"/>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J54"/>
          <cell r="K54"/>
          <cell r="L54"/>
          <cell r="M54"/>
          <cell r="N54"/>
          <cell r="O54"/>
          <cell r="P54"/>
          <cell r="Q54">
            <v>1</v>
          </cell>
          <cell r="R54" t="str">
            <v>Out &amp; under</v>
          </cell>
          <cell r="S54" t="str">
            <v xml:space="preserve">Revenue </v>
          </cell>
          <cell r="T54" t="str">
            <v>In-period</v>
          </cell>
          <cell r="U54" t="str">
            <v>Water resources/ abstraction</v>
          </cell>
          <cell r="V54" t="str">
            <v>nr</v>
          </cell>
          <cell r="W54" t="str">
            <v>Megalitre (Ml)</v>
          </cell>
          <cell r="X54">
            <v>0</v>
          </cell>
          <cell r="Y54" t="str">
            <v>Down</v>
          </cell>
          <cell r="Z54"/>
          <cell r="AA54"/>
          <cell r="AB54"/>
          <cell r="AC54"/>
          <cell r="AD54"/>
          <cell r="AE54"/>
          <cell r="AF54"/>
          <cell r="AG54"/>
          <cell r="AH54"/>
          <cell r="AI54"/>
          <cell r="AJ54"/>
          <cell r="AK54"/>
          <cell r="AL54"/>
          <cell r="AM54"/>
          <cell r="AN54"/>
          <cell r="AO54"/>
          <cell r="AP54"/>
          <cell r="AQ54">
            <v>0</v>
          </cell>
          <cell r="AR54">
            <v>0</v>
          </cell>
          <cell r="AS54">
            <v>0</v>
          </cell>
          <cell r="AT54">
            <v>0</v>
          </cell>
          <cell r="AU54">
            <v>0</v>
          </cell>
          <cell r="AV54"/>
          <cell r="AW54"/>
          <cell r="AX54"/>
          <cell r="AY54"/>
          <cell r="AZ54"/>
          <cell r="BA54"/>
          <cell r="BB54"/>
          <cell r="BC54"/>
          <cell r="BD54"/>
          <cell r="BE54"/>
          <cell r="BF54"/>
          <cell r="BG54"/>
          <cell r="BH54"/>
          <cell r="BI54"/>
          <cell r="BJ54"/>
          <cell r="BK54"/>
          <cell r="BL54" t="str">
            <v>Yes</v>
          </cell>
          <cell r="BM54" t="str">
            <v>Yes</v>
          </cell>
          <cell r="BN54" t="str">
            <v>Yes</v>
          </cell>
          <cell r="BO54" t="str">
            <v>Yes</v>
          </cell>
          <cell r="BP54" t="str">
            <v>Yes</v>
          </cell>
          <cell r="BQ54" t="str">
            <v/>
          </cell>
          <cell r="BR54" t="str">
            <v/>
          </cell>
          <cell r="BS54" t="str">
            <v/>
          </cell>
          <cell r="BT54" t="str">
            <v/>
          </cell>
          <cell r="BU54" t="str">
            <v/>
          </cell>
          <cell r="BV54">
            <v>648</v>
          </cell>
          <cell r="BW54">
            <v>648</v>
          </cell>
          <cell r="BX54">
            <v>648</v>
          </cell>
          <cell r="BY54">
            <v>648</v>
          </cell>
          <cell r="BZ54">
            <v>648</v>
          </cell>
          <cell r="CA54" t="str">
            <v/>
          </cell>
          <cell r="CB54" t="str">
            <v/>
          </cell>
          <cell r="CC54" t="str">
            <v/>
          </cell>
          <cell r="CD54" t="str">
            <v/>
          </cell>
          <cell r="CE54" t="str">
            <v/>
          </cell>
          <cell r="CF54" t="str">
            <v/>
          </cell>
          <cell r="CG54" t="str">
            <v/>
          </cell>
          <cell r="CH54" t="str">
            <v/>
          </cell>
          <cell r="CI54" t="str">
            <v/>
          </cell>
          <cell r="CJ54" t="str">
            <v/>
          </cell>
          <cell r="CK54">
            <v>-1848</v>
          </cell>
          <cell r="CL54">
            <v>-1848</v>
          </cell>
          <cell r="CM54">
            <v>-1848</v>
          </cell>
          <cell r="CN54">
            <v>-1848</v>
          </cell>
          <cell r="CO54">
            <v>-1848</v>
          </cell>
          <cell r="CP54" t="str">
            <v/>
          </cell>
          <cell r="CQ54" t="str">
            <v/>
          </cell>
          <cell r="CR54" t="str">
            <v/>
          </cell>
          <cell r="CS54" t="str">
            <v/>
          </cell>
          <cell r="CT54" t="str">
            <v/>
          </cell>
          <cell r="CU54">
            <v>-1.1980000000000001E-3</v>
          </cell>
          <cell r="CV54" t="str">
            <v/>
          </cell>
          <cell r="CW54" t="str">
            <v/>
          </cell>
          <cell r="CX54" t="str">
            <v/>
          </cell>
          <cell r="CY54">
            <v>4.2000000000000002E-4</v>
          </cell>
          <cell r="CZ54" t="str">
            <v/>
          </cell>
          <cell r="DA54" t="str">
            <v/>
          </cell>
          <cell r="DB54" t="str">
            <v/>
          </cell>
          <cell r="DC54" t="str">
            <v>No</v>
          </cell>
          <cell r="DD54">
            <v>1</v>
          </cell>
          <cell r="DE54"/>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I55"/>
          <cell r="J55"/>
          <cell r="K55"/>
          <cell r="L55"/>
          <cell r="M55">
            <v>1</v>
          </cell>
          <cell r="N55"/>
          <cell r="O55"/>
          <cell r="P55"/>
          <cell r="Q55">
            <v>1</v>
          </cell>
          <cell r="R55" t="str">
            <v>NFI</v>
          </cell>
          <cell r="S55"/>
          <cell r="T55"/>
          <cell r="U55" t="str">
            <v>Billing, debt, vfm, affordability, vulnerability</v>
          </cell>
          <cell r="V55" t="str">
            <v xml:space="preserve">% </v>
          </cell>
          <cell r="W55" t="str">
            <v>% customers aware of Priority Services Register</v>
          </cell>
          <cell r="X55">
            <v>1</v>
          </cell>
          <cell r="Y55" t="str">
            <v>Up</v>
          </cell>
          <cell r="Z55"/>
          <cell r="AA55"/>
          <cell r="AB55"/>
          <cell r="AC55"/>
          <cell r="AD55"/>
          <cell r="AE55"/>
          <cell r="AF55"/>
          <cell r="AG55"/>
          <cell r="AH55"/>
          <cell r="AI55"/>
          <cell r="AJ55"/>
          <cell r="AK55"/>
          <cell r="AL55"/>
          <cell r="AM55"/>
          <cell r="AN55"/>
          <cell r="AO55"/>
          <cell r="AP55"/>
          <cell r="AQ55">
            <v>47.5</v>
          </cell>
          <cell r="AR55">
            <v>52</v>
          </cell>
          <cell r="AS55">
            <v>56.5</v>
          </cell>
          <cell r="AT55">
            <v>61</v>
          </cell>
          <cell r="AU55">
            <v>65</v>
          </cell>
          <cell r="AV55"/>
          <cell r="AW55"/>
          <cell r="AX55"/>
          <cell r="AY55"/>
          <cell r="AZ55"/>
          <cell r="BA55"/>
          <cell r="BB55"/>
          <cell r="BC55"/>
          <cell r="BD55"/>
          <cell r="BE55"/>
          <cell r="BF55"/>
          <cell r="BG55"/>
          <cell r="BH55"/>
          <cell r="BI55"/>
          <cell r="BJ55"/>
          <cell r="BK55"/>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cell r="DD55">
            <v>1</v>
          </cell>
          <cell r="DE55"/>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I56"/>
          <cell r="J56"/>
          <cell r="K56"/>
          <cell r="L56"/>
          <cell r="M56">
            <v>1</v>
          </cell>
          <cell r="N56"/>
          <cell r="O56"/>
          <cell r="P56"/>
          <cell r="Q56">
            <v>1</v>
          </cell>
          <cell r="R56" t="str">
            <v>NFI</v>
          </cell>
          <cell r="S56"/>
          <cell r="T56"/>
          <cell r="U56" t="str">
            <v>Billing, debt, vfm, affordability, vulnerability</v>
          </cell>
          <cell r="V56" t="str">
            <v>%</v>
          </cell>
          <cell r="W56" t="str">
            <v>Percentage of customers on the PSR</v>
          </cell>
          <cell r="X56">
            <v>1</v>
          </cell>
          <cell r="Y56" t="str">
            <v>Up</v>
          </cell>
          <cell r="Z56" t="str">
            <v>Priority services for customers in vulnerable circumstances</v>
          </cell>
          <cell r="AA56"/>
          <cell r="AB56"/>
          <cell r="AC56"/>
          <cell r="AD56"/>
          <cell r="AE56"/>
          <cell r="AF56"/>
          <cell r="AG56"/>
          <cell r="AH56"/>
          <cell r="AI56"/>
          <cell r="AJ56"/>
          <cell r="AK56"/>
          <cell r="AL56"/>
          <cell r="AM56"/>
          <cell r="AN56"/>
          <cell r="AO56"/>
          <cell r="AP56"/>
          <cell r="AQ56" t="str">
            <v>1.8 / 17.5 / 45</v>
          </cell>
          <cell r="AR56" t="str">
            <v>3.6 / 35 / 90</v>
          </cell>
          <cell r="AS56" t="str">
            <v>6.1 / 35 / 90</v>
          </cell>
          <cell r="AT56" t="str">
            <v>9.5 / 35 / 90</v>
          </cell>
          <cell r="AU56" t="str">
            <v>12.8 / 35 / 90</v>
          </cell>
          <cell r="AV56"/>
          <cell r="AW56"/>
          <cell r="AX56"/>
          <cell r="AY56"/>
          <cell r="AZ56"/>
          <cell r="BA56"/>
          <cell r="BB56"/>
          <cell r="BC56"/>
          <cell r="BD56"/>
          <cell r="BE56"/>
          <cell r="BF56"/>
          <cell r="BG56"/>
          <cell r="BH56"/>
          <cell r="BI56"/>
          <cell r="BJ56"/>
          <cell r="BK56"/>
          <cell r="BL56"/>
          <cell r="BM56"/>
          <cell r="BN56"/>
          <cell r="BO56"/>
          <cell r="BP56"/>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cell r="DD56">
            <v>1</v>
          </cell>
          <cell r="DE56"/>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I57"/>
          <cell r="J57"/>
          <cell r="K57"/>
          <cell r="L57"/>
          <cell r="M57">
            <v>1</v>
          </cell>
          <cell r="N57"/>
          <cell r="O57"/>
          <cell r="P57"/>
          <cell r="Q57">
            <v>1</v>
          </cell>
          <cell r="R57" t="str">
            <v>Out &amp; under</v>
          </cell>
          <cell r="S57" t="str">
            <v xml:space="preserve">Revenue </v>
          </cell>
          <cell r="T57" t="str">
            <v>In-period</v>
          </cell>
          <cell r="U57" t="str">
            <v>Billing, debt, vfm, affordability, vulnerability</v>
          </cell>
          <cell r="V57" t="str">
            <v>%</v>
          </cell>
          <cell r="W57" t="str">
            <v>Long term voids occupied as % of total billable properties</v>
          </cell>
          <cell r="X57">
            <v>2</v>
          </cell>
          <cell r="Y57" t="str">
            <v>Down</v>
          </cell>
          <cell r="Z57"/>
          <cell r="AA57"/>
          <cell r="AB57"/>
          <cell r="AC57"/>
          <cell r="AD57"/>
          <cell r="AE57"/>
          <cell r="AF57"/>
          <cell r="AG57"/>
          <cell r="AH57"/>
          <cell r="AI57"/>
          <cell r="AJ57"/>
          <cell r="AK57"/>
          <cell r="AL57"/>
          <cell r="AM57"/>
          <cell r="AN57"/>
          <cell r="AO57"/>
          <cell r="AP57"/>
          <cell r="AQ57">
            <v>0.5</v>
          </cell>
          <cell r="AR57">
            <v>0.4</v>
          </cell>
          <cell r="AS57">
            <v>0.35</v>
          </cell>
          <cell r="AT57">
            <v>0.3</v>
          </cell>
          <cell r="AU57">
            <v>0.25</v>
          </cell>
          <cell r="AV57"/>
          <cell r="AW57"/>
          <cell r="AX57"/>
          <cell r="AY57"/>
          <cell r="AZ57"/>
          <cell r="BA57"/>
          <cell r="BB57"/>
          <cell r="BC57"/>
          <cell r="BD57"/>
          <cell r="BE57"/>
          <cell r="BF57"/>
          <cell r="BG57"/>
          <cell r="BH57"/>
          <cell r="BI57"/>
          <cell r="BJ57"/>
          <cell r="BK57"/>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C57"/>
          <cell r="DD57">
            <v>1</v>
          </cell>
          <cell r="DE57"/>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N58"/>
          <cell r="O58"/>
          <cell r="P58"/>
          <cell r="Q58">
            <v>1</v>
          </cell>
          <cell r="R58" t="str">
            <v>NFI</v>
          </cell>
          <cell r="S58"/>
          <cell r="T58"/>
          <cell r="U58" t="str">
            <v>Energy/emissions</v>
          </cell>
          <cell r="V58" t="str">
            <v>%</v>
          </cell>
          <cell r="W58" t="str">
            <v>% reduction in carbon from 2015 baseline</v>
          </cell>
          <cell r="X58">
            <v>1</v>
          </cell>
          <cell r="Y58" t="str">
            <v>Up</v>
          </cell>
          <cell r="Z58"/>
          <cell r="AA58"/>
          <cell r="AB58"/>
          <cell r="AC58"/>
          <cell r="AD58"/>
          <cell r="AE58"/>
          <cell r="AF58"/>
          <cell r="AG58"/>
          <cell r="AH58"/>
          <cell r="AI58"/>
          <cell r="AJ58"/>
          <cell r="AK58"/>
          <cell r="AL58"/>
          <cell r="AM58"/>
          <cell r="AN58"/>
          <cell r="AO58"/>
          <cell r="AP58"/>
          <cell r="AQ58">
            <v>2</v>
          </cell>
          <cell r="AR58">
            <v>4</v>
          </cell>
          <cell r="AS58">
            <v>6</v>
          </cell>
          <cell r="AT58">
            <v>8</v>
          </cell>
          <cell r="AU58">
            <v>10</v>
          </cell>
          <cell r="AV58"/>
          <cell r="AW58"/>
          <cell r="AX58"/>
          <cell r="AY58"/>
          <cell r="AZ58"/>
          <cell r="BA58"/>
          <cell r="BB58"/>
          <cell r="BC58"/>
          <cell r="BD58"/>
          <cell r="BE58"/>
          <cell r="BF58"/>
          <cell r="BG58"/>
          <cell r="BH58"/>
          <cell r="BI58"/>
          <cell r="BJ58"/>
          <cell r="BK58"/>
          <cell r="BL58"/>
          <cell r="BM58"/>
          <cell r="BN58"/>
          <cell r="BO58"/>
          <cell r="BP58"/>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cell r="DD58">
            <v>1</v>
          </cell>
          <cell r="DE58"/>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N59"/>
          <cell r="O59"/>
          <cell r="P59"/>
          <cell r="Q59">
            <v>1</v>
          </cell>
          <cell r="R59" t="str">
            <v>NFI</v>
          </cell>
          <cell r="S59"/>
          <cell r="T59"/>
          <cell r="U59" t="str">
            <v>Energy/emissions</v>
          </cell>
          <cell r="V59" t="str">
            <v>%</v>
          </cell>
          <cell r="W59" t="str">
            <v>% reduction in carbon from 2020 baseline</v>
          </cell>
          <cell r="X59">
            <v>1</v>
          </cell>
          <cell r="Y59" t="str">
            <v>Up</v>
          </cell>
          <cell r="Z59"/>
          <cell r="AA59"/>
          <cell r="AB59"/>
          <cell r="AC59"/>
          <cell r="AD59"/>
          <cell r="AE59"/>
          <cell r="AF59"/>
          <cell r="AG59"/>
          <cell r="AH59"/>
          <cell r="AI59"/>
          <cell r="AJ59"/>
          <cell r="AK59"/>
          <cell r="AL59"/>
          <cell r="AM59"/>
          <cell r="AN59"/>
          <cell r="AO59"/>
          <cell r="AP59"/>
          <cell r="AQ59">
            <v>61</v>
          </cell>
          <cell r="AR59">
            <v>62</v>
          </cell>
          <cell r="AS59">
            <v>63</v>
          </cell>
          <cell r="AT59">
            <v>64</v>
          </cell>
          <cell r="AU59">
            <v>65</v>
          </cell>
          <cell r="AV59"/>
          <cell r="AW59"/>
          <cell r="AX59"/>
          <cell r="AY59"/>
          <cell r="AZ59"/>
          <cell r="BA59"/>
          <cell r="BB59"/>
          <cell r="BC59"/>
          <cell r="BD59"/>
          <cell r="BE59"/>
          <cell r="BF59"/>
          <cell r="BG59"/>
          <cell r="BH59"/>
          <cell r="BI59"/>
          <cell r="BJ59"/>
          <cell r="BK59"/>
          <cell r="BL59"/>
          <cell r="BM59"/>
          <cell r="BN59"/>
          <cell r="BO59"/>
          <cell r="BP59"/>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cell r="DD59">
            <v>1</v>
          </cell>
          <cell r="DE59"/>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I60"/>
          <cell r="J60">
            <v>0.51</v>
          </cell>
          <cell r="K60">
            <v>0.49</v>
          </cell>
          <cell r="L60"/>
          <cell r="M60"/>
          <cell r="N60"/>
          <cell r="O60"/>
          <cell r="P60"/>
          <cell r="Q60">
            <v>1</v>
          </cell>
          <cell r="R60" t="str">
            <v>NFI</v>
          </cell>
          <cell r="S60"/>
          <cell r="T60"/>
          <cell r="U60" t="str">
            <v>Customer service/satisfaction (exc. billing etc.)</v>
          </cell>
          <cell r="V60" t="str">
            <v>score</v>
          </cell>
          <cell r="W60" t="str">
            <v>Retailer Satisfaction Index Score</v>
          </cell>
          <cell r="X60">
            <v>1</v>
          </cell>
          <cell r="Y60" t="str">
            <v>Up</v>
          </cell>
          <cell r="Z60"/>
          <cell r="AA60"/>
          <cell r="AB60"/>
          <cell r="AC60"/>
          <cell r="AD60"/>
          <cell r="AE60"/>
          <cell r="AF60"/>
          <cell r="AG60"/>
          <cell r="AH60"/>
          <cell r="AI60"/>
          <cell r="AJ60"/>
          <cell r="AK60"/>
          <cell r="AL60"/>
          <cell r="AM60"/>
          <cell r="AN60"/>
          <cell r="AO60"/>
          <cell r="AP60"/>
          <cell r="AQ60">
            <v>74.599999999999994</v>
          </cell>
          <cell r="AR60">
            <v>75.7</v>
          </cell>
          <cell r="AS60">
            <v>76.900000000000006</v>
          </cell>
          <cell r="AT60">
            <v>78</v>
          </cell>
          <cell r="AU60">
            <v>79.099999999999994</v>
          </cell>
          <cell r="AV60"/>
          <cell r="AW60"/>
          <cell r="AX60"/>
          <cell r="AY60"/>
          <cell r="AZ60"/>
          <cell r="BA60"/>
          <cell r="BB60"/>
          <cell r="BC60"/>
          <cell r="BD60"/>
          <cell r="BE60"/>
          <cell r="BF60"/>
          <cell r="BG60"/>
          <cell r="BH60"/>
          <cell r="BI60"/>
          <cell r="BJ60"/>
          <cell r="BK60"/>
          <cell r="BL60"/>
          <cell r="BM60"/>
          <cell r="BN60"/>
          <cell r="BO60"/>
          <cell r="BP60"/>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cell r="DD60">
            <v>1</v>
          </cell>
          <cell r="DE60"/>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J61"/>
          <cell r="K61">
            <v>0.85</v>
          </cell>
          <cell r="L61"/>
          <cell r="M61"/>
          <cell r="N61"/>
          <cell r="O61"/>
          <cell r="P61"/>
          <cell r="Q61">
            <v>1</v>
          </cell>
          <cell r="R61" t="str">
            <v>Out &amp; under</v>
          </cell>
          <cell r="S61" t="str">
            <v xml:space="preserve">Revenue </v>
          </cell>
          <cell r="T61" t="str">
            <v>In-period</v>
          </cell>
          <cell r="U61" t="str">
            <v>Environmental</v>
          </cell>
          <cell r="V61" t="str">
            <v>nr</v>
          </cell>
          <cell r="W61" t="str">
            <v>WINEP obligations</v>
          </cell>
          <cell r="X61">
            <v>0</v>
          </cell>
          <cell r="Y61" t="str">
            <v>Up</v>
          </cell>
          <cell r="Z61"/>
          <cell r="AA61"/>
          <cell r="AB61"/>
          <cell r="AC61"/>
          <cell r="AD61"/>
          <cell r="AE61"/>
          <cell r="AF61"/>
          <cell r="AG61"/>
          <cell r="AH61"/>
          <cell r="AI61"/>
          <cell r="AJ61"/>
          <cell r="AK61"/>
          <cell r="AL61"/>
          <cell r="AM61"/>
          <cell r="AN61"/>
          <cell r="AO61"/>
          <cell r="AP61"/>
          <cell r="AQ61">
            <v>280</v>
          </cell>
          <cell r="AR61">
            <v>1006</v>
          </cell>
          <cell r="AS61">
            <v>1126</v>
          </cell>
          <cell r="AT61">
            <v>1577</v>
          </cell>
          <cell r="AU61">
            <v>1856</v>
          </cell>
          <cell r="AV61"/>
          <cell r="AW61"/>
          <cell r="AX61"/>
          <cell r="AY61"/>
          <cell r="AZ61"/>
          <cell r="BA61"/>
          <cell r="BB61"/>
          <cell r="BC61"/>
          <cell r="BD61"/>
          <cell r="BE61"/>
          <cell r="BF61"/>
          <cell r="BG61"/>
          <cell r="BH61"/>
          <cell r="BI61"/>
          <cell r="BJ61"/>
          <cell r="BK61"/>
          <cell r="BL61" t="str">
            <v>Yes</v>
          </cell>
          <cell r="BM61" t="str">
            <v>Yes</v>
          </cell>
          <cell r="BN61" t="str">
            <v>Yes</v>
          </cell>
          <cell r="BO61" t="str">
            <v>Yes</v>
          </cell>
          <cell r="BP61"/>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C61"/>
          <cell r="DD61">
            <v>1</v>
          </cell>
          <cell r="DE61"/>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I62"/>
          <cell r="J62">
            <v>1</v>
          </cell>
          <cell r="K62"/>
          <cell r="L62"/>
          <cell r="M62"/>
          <cell r="N62"/>
          <cell r="O62"/>
          <cell r="P62"/>
          <cell r="Q62">
            <v>1</v>
          </cell>
          <cell r="R62" t="str">
            <v>Out &amp; under</v>
          </cell>
          <cell r="S62" t="str">
            <v xml:space="preserve">Revenue </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A62"/>
          <cell r="AB62"/>
          <cell r="AC62"/>
          <cell r="AD62"/>
          <cell r="AE62"/>
          <cell r="AF62"/>
          <cell r="AG62"/>
          <cell r="AH62"/>
          <cell r="AI62"/>
          <cell r="AJ62"/>
          <cell r="AK62"/>
          <cell r="AL62"/>
          <cell r="AM62"/>
          <cell r="AN62"/>
          <cell r="AO62"/>
          <cell r="AP62"/>
          <cell r="AQ62">
            <v>1.0900000000000001</v>
          </cell>
          <cell r="AR62">
            <v>1.01</v>
          </cell>
          <cell r="AS62">
            <v>0.93</v>
          </cell>
          <cell r="AT62">
            <v>0.85</v>
          </cell>
          <cell r="AU62">
            <v>0.77</v>
          </cell>
          <cell r="AV62"/>
          <cell r="AW62"/>
          <cell r="AX62"/>
          <cell r="AY62"/>
          <cell r="AZ62"/>
          <cell r="BA62"/>
          <cell r="BB62"/>
          <cell r="BC62"/>
          <cell r="BD62"/>
          <cell r="BE62"/>
          <cell r="BF62"/>
          <cell r="BG62"/>
          <cell r="BH62"/>
          <cell r="BI62"/>
          <cell r="BJ62"/>
          <cell r="BK62"/>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C62"/>
          <cell r="DD62">
            <v>1</v>
          </cell>
          <cell r="DE62"/>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I63"/>
          <cell r="J63">
            <v>1</v>
          </cell>
          <cell r="K63"/>
          <cell r="L63"/>
          <cell r="M63"/>
          <cell r="N63"/>
          <cell r="O63"/>
          <cell r="P63"/>
          <cell r="Q63">
            <v>1</v>
          </cell>
          <cell r="R63" t="str">
            <v>NFI</v>
          </cell>
          <cell r="S63"/>
          <cell r="T63"/>
          <cell r="U63" t="str">
            <v>Water quality compliance</v>
          </cell>
          <cell r="V63" t="str">
            <v>score</v>
          </cell>
          <cell r="W63" t="str">
            <v>ERI score</v>
          </cell>
          <cell r="X63">
            <v>3</v>
          </cell>
          <cell r="Y63" t="str">
            <v>Down</v>
          </cell>
          <cell r="Z63"/>
          <cell r="AA63"/>
          <cell r="AB63"/>
          <cell r="AC63"/>
          <cell r="AD63"/>
          <cell r="AE63"/>
          <cell r="AF63"/>
          <cell r="AG63"/>
          <cell r="AH63"/>
          <cell r="AI63"/>
          <cell r="AJ63"/>
          <cell r="AK63"/>
          <cell r="AL63"/>
          <cell r="AM63"/>
          <cell r="AN63"/>
          <cell r="AO63"/>
          <cell r="AP63"/>
          <cell r="AQ63">
            <v>15</v>
          </cell>
          <cell r="AR63">
            <v>15</v>
          </cell>
          <cell r="AS63">
            <v>15</v>
          </cell>
          <cell r="AT63">
            <v>15</v>
          </cell>
          <cell r="AU63">
            <v>15</v>
          </cell>
          <cell r="AV63"/>
          <cell r="AW63"/>
          <cell r="AX63"/>
          <cell r="AY63"/>
          <cell r="AZ63"/>
          <cell r="BA63"/>
          <cell r="BB63"/>
          <cell r="BC63"/>
          <cell r="BD63"/>
          <cell r="BE63"/>
          <cell r="BF63"/>
          <cell r="BG63"/>
          <cell r="BH63"/>
          <cell r="BI63"/>
          <cell r="BJ63"/>
          <cell r="BK63"/>
          <cell r="BL63"/>
          <cell r="BM63"/>
          <cell r="BN63"/>
          <cell r="BO63"/>
          <cell r="BP63"/>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cell r="DD63">
            <v>1</v>
          </cell>
          <cell r="DE63"/>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I64"/>
          <cell r="J64"/>
          <cell r="K64"/>
          <cell r="L64"/>
          <cell r="M64">
            <v>1</v>
          </cell>
          <cell r="N64"/>
          <cell r="O64"/>
          <cell r="P64"/>
          <cell r="Q64">
            <v>1</v>
          </cell>
          <cell r="R64" t="str">
            <v>NFI</v>
          </cell>
          <cell r="S64"/>
          <cell r="T64"/>
          <cell r="U64" t="str">
            <v>Affordability/vulnerability</v>
          </cell>
          <cell r="V64" t="str">
            <v>text</v>
          </cell>
          <cell r="W64" t="str">
            <v>Compliant or not compliant</v>
          </cell>
          <cell r="X64">
            <v>0</v>
          </cell>
          <cell r="Y64"/>
          <cell r="Z64"/>
          <cell r="AA64"/>
          <cell r="AB64"/>
          <cell r="AC64"/>
          <cell r="AD64"/>
          <cell r="AE64"/>
          <cell r="AF64"/>
          <cell r="AG64"/>
          <cell r="AH64"/>
          <cell r="AI64"/>
          <cell r="AJ64"/>
          <cell r="AK64"/>
          <cell r="AL64"/>
          <cell r="AM64"/>
          <cell r="AN64"/>
          <cell r="AO64"/>
          <cell r="AP64"/>
          <cell r="AQ64" t="str">
            <v>Maintained</v>
          </cell>
          <cell r="AR64" t="str">
            <v>Maintained</v>
          </cell>
          <cell r="AS64" t="str">
            <v>Maintained</v>
          </cell>
          <cell r="AT64" t="str">
            <v>Maintained</v>
          </cell>
          <cell r="AU64" t="str">
            <v>Maintained</v>
          </cell>
          <cell r="AV64"/>
          <cell r="AW64"/>
          <cell r="AX64"/>
          <cell r="AY64"/>
          <cell r="AZ64"/>
          <cell r="BA64"/>
          <cell r="BB64"/>
          <cell r="BC64"/>
          <cell r="BD64"/>
          <cell r="BE64"/>
          <cell r="BF64"/>
          <cell r="BG64"/>
          <cell r="BH64"/>
          <cell r="BI64"/>
          <cell r="BJ64"/>
          <cell r="BK64"/>
          <cell r="BL64"/>
          <cell r="BM64"/>
          <cell r="BN64"/>
          <cell r="BO64"/>
          <cell r="BP64"/>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cell r="DD64"/>
          <cell r="DE64"/>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I65"/>
          <cell r="J65"/>
          <cell r="K65"/>
          <cell r="L65"/>
          <cell r="M65">
            <v>1</v>
          </cell>
          <cell r="N65"/>
          <cell r="O65"/>
          <cell r="P65"/>
          <cell r="Q65">
            <v>1</v>
          </cell>
          <cell r="R65" t="str">
            <v>NFI</v>
          </cell>
          <cell r="S65"/>
          <cell r="T65"/>
          <cell r="U65" t="str">
            <v>Affordability/vulnerability</v>
          </cell>
          <cell r="V65" t="str">
            <v>nr</v>
          </cell>
          <cell r="W65" t="str">
            <v>Number of unique customers receiving financial assistance</v>
          </cell>
          <cell r="X65">
            <v>1</v>
          </cell>
          <cell r="Y65" t="str">
            <v>Up</v>
          </cell>
          <cell r="Z65"/>
          <cell r="AA65"/>
          <cell r="AB65"/>
          <cell r="AC65"/>
          <cell r="AD65"/>
          <cell r="AE65"/>
          <cell r="AF65"/>
          <cell r="AG65"/>
          <cell r="AH65"/>
          <cell r="AI65"/>
          <cell r="AJ65"/>
          <cell r="AK65"/>
          <cell r="AL65"/>
          <cell r="AM65"/>
          <cell r="AN65"/>
          <cell r="AO65"/>
          <cell r="AP65"/>
          <cell r="AQ65">
            <v>281653</v>
          </cell>
          <cell r="AR65">
            <v>288958</v>
          </cell>
          <cell r="AS65">
            <v>292577</v>
          </cell>
          <cell r="AT65">
            <v>296618</v>
          </cell>
          <cell r="AU65">
            <v>310161</v>
          </cell>
          <cell r="AV65"/>
          <cell r="AW65"/>
          <cell r="AX65"/>
          <cell r="AY65"/>
          <cell r="AZ65"/>
          <cell r="BA65"/>
          <cell r="BB65"/>
          <cell r="BC65"/>
          <cell r="BD65"/>
          <cell r="BE65"/>
          <cell r="BF65"/>
          <cell r="BG65"/>
          <cell r="BH65"/>
          <cell r="BI65"/>
          <cell r="BJ65"/>
          <cell r="BK65"/>
          <cell r="BL65"/>
          <cell r="BM65"/>
          <cell r="BN65"/>
          <cell r="BO65"/>
          <cell r="BP65"/>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cell r="DD65"/>
          <cell r="DE65"/>
        </row>
        <row r="66">
          <cell r="C66" t="str">
            <v>PR19ANH_38</v>
          </cell>
          <cell r="D66"/>
          <cell r="E66" t="str">
            <v>PR19 new</v>
          </cell>
          <cell r="F66">
            <v>38</v>
          </cell>
          <cell r="G66" t="str">
            <v>Smart metering delivery</v>
          </cell>
          <cell r="H66"/>
          <cell r="I66"/>
          <cell r="J66">
            <v>1</v>
          </cell>
          <cell r="K66"/>
          <cell r="L66"/>
          <cell r="M66"/>
          <cell r="N66"/>
          <cell r="O66"/>
          <cell r="P66"/>
          <cell r="Q66">
            <v>1</v>
          </cell>
          <cell r="R66" t="str">
            <v>Under</v>
          </cell>
          <cell r="S66" t="str">
            <v>Revenue</v>
          </cell>
          <cell r="T66" t="str">
            <v>End of period</v>
          </cell>
          <cell r="U66" t="str">
            <v>Scheme specific</v>
          </cell>
          <cell r="V66" t="str">
            <v>nr</v>
          </cell>
          <cell r="W66" t="str">
            <v>Nr of meters</v>
          </cell>
          <cell r="X66">
            <v>0</v>
          </cell>
          <cell r="Y66" t="str">
            <v>Up</v>
          </cell>
          <cell r="Z66"/>
          <cell r="AA66"/>
          <cell r="AB66"/>
          <cell r="AC66"/>
          <cell r="AD66"/>
          <cell r="AE66"/>
          <cell r="AF66"/>
          <cell r="AG66"/>
          <cell r="AH66"/>
          <cell r="AI66"/>
          <cell r="AJ66"/>
          <cell r="AK66"/>
          <cell r="AL66"/>
          <cell r="AM66"/>
          <cell r="AN66"/>
          <cell r="AO66"/>
          <cell r="AP66"/>
          <cell r="AQ66">
            <v>219279</v>
          </cell>
          <cell r="AR66">
            <v>438559</v>
          </cell>
          <cell r="AS66">
            <v>657838</v>
          </cell>
          <cell r="AT66">
            <v>877118</v>
          </cell>
          <cell r="AU66">
            <v>1096397</v>
          </cell>
          <cell r="AV66"/>
          <cell r="AW66"/>
          <cell r="AX66"/>
          <cell r="AY66"/>
          <cell r="AZ66"/>
          <cell r="BA66"/>
          <cell r="BB66"/>
          <cell r="BC66"/>
          <cell r="BD66"/>
          <cell r="BE66"/>
          <cell r="BF66"/>
          <cell r="BG66"/>
          <cell r="BH66"/>
          <cell r="BI66"/>
          <cell r="BJ66"/>
          <cell r="BK66"/>
          <cell r="BL66"/>
          <cell r="BM66"/>
          <cell r="BN66"/>
          <cell r="BO66"/>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cell r="DC66"/>
          <cell r="DD66"/>
          <cell r="DE66"/>
        </row>
        <row r="67">
          <cell r="C67" t="str">
            <v>PR19ANH_39</v>
          </cell>
          <cell r="D67"/>
          <cell r="E67" t="str">
            <v>PR19 new</v>
          </cell>
          <cell r="F67">
            <v>39</v>
          </cell>
          <cell r="G67" t="str">
            <v>Internal interconnection delivery</v>
          </cell>
          <cell r="H67"/>
          <cell r="I67">
            <v>0.06</v>
          </cell>
          <cell r="J67">
            <v>0.94</v>
          </cell>
          <cell r="K67"/>
          <cell r="L67"/>
          <cell r="M67"/>
          <cell r="N67"/>
          <cell r="O67"/>
          <cell r="P67"/>
          <cell r="Q67">
            <v>1</v>
          </cell>
          <cell r="R67" t="str">
            <v>Under</v>
          </cell>
          <cell r="S67" t="str">
            <v xml:space="preserve">Revenue </v>
          </cell>
          <cell r="T67" t="str">
            <v>End of period</v>
          </cell>
          <cell r="U67" t="str">
            <v>Scheme specific</v>
          </cell>
          <cell r="V67" t="str">
            <v>nr</v>
          </cell>
          <cell r="W67" t="str">
            <v>Cumulative Ml/d</v>
          </cell>
          <cell r="X67">
            <v>1</v>
          </cell>
          <cell r="Y67" t="str">
            <v>Up</v>
          </cell>
          <cell r="Z67"/>
          <cell r="AA67"/>
          <cell r="AB67"/>
          <cell r="AC67"/>
          <cell r="AD67"/>
          <cell r="AE67"/>
          <cell r="AF67"/>
          <cell r="AG67"/>
          <cell r="AH67"/>
          <cell r="AI67"/>
          <cell r="AJ67"/>
          <cell r="AK67"/>
          <cell r="AL67"/>
          <cell r="AM67"/>
          <cell r="AN67"/>
          <cell r="AO67"/>
          <cell r="AP67"/>
          <cell r="AQ67">
            <v>0</v>
          </cell>
          <cell r="AR67">
            <v>0</v>
          </cell>
          <cell r="AS67">
            <v>0</v>
          </cell>
          <cell r="AT67">
            <v>0</v>
          </cell>
          <cell r="AU67">
            <v>469.4</v>
          </cell>
          <cell r="AV67"/>
          <cell r="AW67"/>
          <cell r="AX67"/>
          <cell r="AY67"/>
          <cell r="AZ67"/>
          <cell r="BA67"/>
          <cell r="BB67"/>
          <cell r="BC67"/>
          <cell r="BD67"/>
          <cell r="BE67"/>
          <cell r="BF67"/>
          <cell r="BG67"/>
          <cell r="BH67"/>
          <cell r="BI67"/>
          <cell r="BJ67"/>
          <cell r="BK67"/>
          <cell r="BL67"/>
          <cell r="BM67"/>
          <cell r="BN67"/>
          <cell r="BO67"/>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cell r="DC67"/>
          <cell r="DD67"/>
          <cell r="DE67"/>
        </row>
        <row r="68">
          <cell r="C68" t="str">
            <v>PR19ANH_40</v>
          </cell>
          <cell r="D68"/>
          <cell r="E68"/>
          <cell r="F68">
            <v>40</v>
          </cell>
          <cell r="G68" t="str">
            <v>Value for Money</v>
          </cell>
          <cell r="H68"/>
          <cell r="I68"/>
          <cell r="J68"/>
          <cell r="K68"/>
          <cell r="L68"/>
          <cell r="M68"/>
          <cell r="N68"/>
          <cell r="O68"/>
          <cell r="P68"/>
          <cell r="Q68">
            <v>0</v>
          </cell>
          <cell r="R68" t="str">
            <v>NFI</v>
          </cell>
          <cell r="S68"/>
          <cell r="T68"/>
          <cell r="U68"/>
          <cell r="V68" t="str">
            <v>%</v>
          </cell>
          <cell r="W68"/>
          <cell r="X68">
            <v>0</v>
          </cell>
          <cell r="Y68"/>
          <cell r="Z68"/>
          <cell r="AA68"/>
          <cell r="AB68"/>
          <cell r="AC68"/>
          <cell r="AD68"/>
          <cell r="AE68"/>
          <cell r="AF68"/>
          <cell r="AG68"/>
          <cell r="AH68"/>
          <cell r="AI68"/>
          <cell r="AJ68"/>
          <cell r="AK68"/>
          <cell r="AL68"/>
          <cell r="AM68"/>
          <cell r="AN68"/>
          <cell r="AO68"/>
          <cell r="AP68"/>
          <cell r="AQ68">
            <v>77</v>
          </cell>
          <cell r="AR68">
            <v>79</v>
          </cell>
          <cell r="AS68">
            <v>81</v>
          </cell>
          <cell r="AT68">
            <v>82</v>
          </cell>
          <cell r="AU68">
            <v>83</v>
          </cell>
          <cell r="AV68"/>
          <cell r="AW68"/>
          <cell r="AX68"/>
          <cell r="AY68"/>
          <cell r="AZ68"/>
          <cell r="BA68"/>
          <cell r="BB68"/>
          <cell r="BC68"/>
          <cell r="BD68"/>
          <cell r="BE68"/>
          <cell r="BF68"/>
          <cell r="BG68"/>
          <cell r="BH68"/>
          <cell r="BI68"/>
          <cell r="BJ68"/>
          <cell r="BK68"/>
          <cell r="BL68"/>
          <cell r="BM68"/>
          <cell r="BN68"/>
          <cell r="BO68"/>
          <cell r="BP68"/>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cell r="DD68"/>
          <cell r="DE68"/>
        </row>
        <row r="69">
          <cell r="C69" t="str">
            <v>PR19ANH_41</v>
          </cell>
          <cell r="D69"/>
          <cell r="E69"/>
          <cell r="F69">
            <v>41</v>
          </cell>
          <cell r="G69" t="str">
            <v>Cyber Security</v>
          </cell>
          <cell r="H69"/>
          <cell r="I69"/>
          <cell r="J69">
            <v>1</v>
          </cell>
          <cell r="K69"/>
          <cell r="L69"/>
          <cell r="M69"/>
          <cell r="N69"/>
          <cell r="O69"/>
          <cell r="P69"/>
          <cell r="Q69">
            <v>1</v>
          </cell>
          <cell r="R69" t="str">
            <v>Under</v>
          </cell>
          <cell r="S69" t="str">
            <v>Revenue</v>
          </cell>
          <cell r="T69" t="str">
            <v>End of period</v>
          </cell>
          <cell r="U69"/>
          <cell r="V69" t="str">
            <v xml:space="preserve">% </v>
          </cell>
          <cell r="W69"/>
          <cell r="X69">
            <v>0</v>
          </cell>
          <cell r="Y69" t="str">
            <v>Up</v>
          </cell>
          <cell r="Z69"/>
          <cell r="AA69"/>
          <cell r="AB69"/>
          <cell r="AC69"/>
          <cell r="AD69"/>
          <cell r="AE69"/>
          <cell r="AF69"/>
          <cell r="AG69"/>
          <cell r="AH69"/>
          <cell r="AI69"/>
          <cell r="AJ69"/>
          <cell r="AK69"/>
          <cell r="AL69"/>
          <cell r="AM69"/>
          <cell r="AN69"/>
          <cell r="AO69"/>
          <cell r="AP69"/>
          <cell r="AQ69" t="str">
            <v/>
          </cell>
          <cell r="AR69" t="str">
            <v/>
          </cell>
          <cell r="AS69" t="str">
            <v/>
          </cell>
          <cell r="AT69" t="str">
            <v/>
          </cell>
          <cell r="AU69">
            <v>1</v>
          </cell>
          <cell r="AV69"/>
          <cell r="AW69"/>
          <cell r="AX69"/>
          <cell r="AY69"/>
          <cell r="AZ69"/>
          <cell r="BA69"/>
          <cell r="BB69"/>
          <cell r="BC69"/>
          <cell r="BD69"/>
          <cell r="BE69"/>
          <cell r="BF69"/>
          <cell r="BG69"/>
          <cell r="BH69"/>
          <cell r="BI69"/>
          <cell r="BJ69"/>
          <cell r="BK69"/>
          <cell r="BL69"/>
          <cell r="BM69"/>
          <cell r="BN69"/>
          <cell r="BO69"/>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cell r="DC69"/>
          <cell r="DD69"/>
          <cell r="DE69"/>
        </row>
        <row r="70">
          <cell r="C70" t="str">
            <v>PR19ANH_NEP01</v>
          </cell>
          <cell r="D70"/>
          <cell r="E70"/>
          <cell r="F70" t="str">
            <v>NEP01</v>
          </cell>
          <cell r="G70" t="str">
            <v>WINEP Delivery</v>
          </cell>
          <cell r="H70"/>
          <cell r="I70"/>
          <cell r="J70"/>
          <cell r="K70"/>
          <cell r="L70"/>
          <cell r="M70"/>
          <cell r="N70"/>
          <cell r="O70"/>
          <cell r="P70"/>
          <cell r="Q70">
            <v>0</v>
          </cell>
          <cell r="R70" t="str">
            <v>NFI</v>
          </cell>
          <cell r="S70"/>
          <cell r="T70"/>
          <cell r="U70"/>
          <cell r="V70" t="str">
            <v>text</v>
          </cell>
          <cell r="W70" t="str">
            <v>WINEP requirements met or not met in each year</v>
          </cell>
          <cell r="X70">
            <v>0</v>
          </cell>
          <cell r="Y70"/>
          <cell r="Z70"/>
          <cell r="AA70"/>
          <cell r="AB70"/>
          <cell r="AC70"/>
          <cell r="AD70"/>
          <cell r="AE70"/>
          <cell r="AF70"/>
          <cell r="AG70"/>
          <cell r="AH70"/>
          <cell r="AI70"/>
          <cell r="AJ70"/>
          <cell r="AK70"/>
          <cell r="AL70"/>
          <cell r="AM70"/>
          <cell r="AN70"/>
          <cell r="AO70"/>
          <cell r="AP70"/>
          <cell r="AQ70" t="str">
            <v>Met</v>
          </cell>
          <cell r="AR70" t="str">
            <v>Met</v>
          </cell>
          <cell r="AS70" t="str">
            <v>Met</v>
          </cell>
          <cell r="AT70" t="str">
            <v>Met</v>
          </cell>
          <cell r="AU70" t="str">
            <v>Met</v>
          </cell>
          <cell r="AV70"/>
          <cell r="AW70"/>
          <cell r="AX70"/>
          <cell r="AY70"/>
          <cell r="AZ70"/>
          <cell r="BA70"/>
          <cell r="BB70"/>
          <cell r="BC70"/>
          <cell r="BD70"/>
          <cell r="BE70"/>
          <cell r="BF70"/>
          <cell r="BG70"/>
          <cell r="BH70"/>
          <cell r="BI70"/>
          <cell r="BJ70"/>
          <cell r="BK70"/>
          <cell r="BL70"/>
          <cell r="BM70"/>
          <cell r="BN70"/>
          <cell r="BO70"/>
          <cell r="BP70"/>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cell r="DD70"/>
          <cell r="DE70"/>
        </row>
        <row r="71">
          <cell r="C71" t="str">
            <v>PR19ANH_42</v>
          </cell>
          <cell r="D71"/>
          <cell r="E71"/>
          <cell r="F71">
            <v>42</v>
          </cell>
          <cell r="G71" t="str">
            <v>Partnership working on pluvial and fluvial flood risk</v>
          </cell>
          <cell r="H71"/>
          <cell r="I71"/>
          <cell r="J71"/>
          <cell r="K71">
            <v>1</v>
          </cell>
          <cell r="L71"/>
          <cell r="M71"/>
          <cell r="N71"/>
          <cell r="O71"/>
          <cell r="P71"/>
          <cell r="Q71">
            <v>1</v>
          </cell>
          <cell r="R71" t="str">
            <v>Under</v>
          </cell>
          <cell r="S71" t="str">
            <v xml:space="preserve">Revenue </v>
          </cell>
          <cell r="T71" t="str">
            <v>End of period</v>
          </cell>
          <cell r="U71"/>
          <cell r="V71" t="str">
            <v>number</v>
          </cell>
          <cell r="W71" t="str">
            <v>Number of schemes</v>
          </cell>
          <cell r="X71">
            <v>0</v>
          </cell>
          <cell r="Y71" t="str">
            <v>Up</v>
          </cell>
          <cell r="Z71"/>
          <cell r="AA71"/>
          <cell r="AB71"/>
          <cell r="AC71"/>
          <cell r="AD71"/>
          <cell r="AE71"/>
          <cell r="AF71"/>
          <cell r="AG71"/>
          <cell r="AH71"/>
          <cell r="AI71"/>
          <cell r="AJ71"/>
          <cell r="AK71"/>
          <cell r="AL71"/>
          <cell r="AM71"/>
          <cell r="AN71"/>
          <cell r="AO71"/>
          <cell r="AP71"/>
          <cell r="AQ71" t="str">
            <v/>
          </cell>
          <cell r="AR71" t="str">
            <v/>
          </cell>
          <cell r="AS71" t="str">
            <v/>
          </cell>
          <cell r="AT71" t="str">
            <v/>
          </cell>
          <cell r="AU71">
            <v>92</v>
          </cell>
          <cell r="AV71"/>
          <cell r="AW71"/>
          <cell r="AX71"/>
          <cell r="AY71"/>
          <cell r="AZ71"/>
          <cell r="BA71"/>
          <cell r="BB71"/>
          <cell r="BC71"/>
          <cell r="BD71"/>
          <cell r="BE71"/>
          <cell r="BF71"/>
          <cell r="BG71"/>
          <cell r="BH71"/>
          <cell r="BI71"/>
          <cell r="BJ71"/>
          <cell r="BK71"/>
          <cell r="BL71"/>
          <cell r="BM71"/>
          <cell r="BN71"/>
          <cell r="BO71"/>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cell r="DC71"/>
          <cell r="DD71"/>
          <cell r="DE71"/>
        </row>
        <row r="72">
          <cell r="C72" t="str">
            <v>PR19ANH_43</v>
          </cell>
          <cell r="D72"/>
          <cell r="E72"/>
          <cell r="F72">
            <v>43</v>
          </cell>
          <cell r="G72" t="str">
            <v>Community investment</v>
          </cell>
          <cell r="H72"/>
          <cell r="I72"/>
          <cell r="J72"/>
          <cell r="K72"/>
          <cell r="L72"/>
          <cell r="M72"/>
          <cell r="N72"/>
          <cell r="O72"/>
          <cell r="P72"/>
          <cell r="Q72">
            <v>0</v>
          </cell>
          <cell r="R72" t="str">
            <v>NFI</v>
          </cell>
          <cell r="S72"/>
          <cell r="T72"/>
          <cell r="U72"/>
          <cell r="V72" t="str">
            <v>%</v>
          </cell>
          <cell r="W72"/>
          <cell r="X72">
            <v>1</v>
          </cell>
          <cell r="Y72"/>
          <cell r="Z72"/>
          <cell r="AA72"/>
          <cell r="AB72"/>
          <cell r="AC72"/>
          <cell r="AD72"/>
          <cell r="AE72"/>
          <cell r="AF72"/>
          <cell r="AG72"/>
          <cell r="AH72"/>
          <cell r="AI72"/>
          <cell r="AJ72"/>
          <cell r="AK72"/>
          <cell r="AL72"/>
          <cell r="AM72"/>
          <cell r="AN72"/>
          <cell r="AO72"/>
          <cell r="AP72"/>
          <cell r="AQ72">
            <v>0</v>
          </cell>
          <cell r="AR72">
            <v>1</v>
          </cell>
          <cell r="AS72">
            <v>2</v>
          </cell>
          <cell r="AT72">
            <v>3.5</v>
          </cell>
          <cell r="AU72">
            <v>5</v>
          </cell>
          <cell r="AV72"/>
          <cell r="AW72"/>
          <cell r="AX72"/>
          <cell r="AY72"/>
          <cell r="AZ72"/>
          <cell r="BA72"/>
          <cell r="BB72"/>
          <cell r="BC72"/>
          <cell r="BD72"/>
          <cell r="BE72"/>
          <cell r="BF72"/>
          <cell r="BG72"/>
          <cell r="BH72"/>
          <cell r="BI72"/>
          <cell r="BJ72"/>
          <cell r="BK72"/>
          <cell r="BL72"/>
          <cell r="BM72"/>
          <cell r="BN72"/>
          <cell r="BO72"/>
          <cell r="BP72"/>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cell r="DD72"/>
          <cell r="DE72"/>
        </row>
        <row r="73">
          <cell r="C73" t="str">
            <v>PR19ANH_44</v>
          </cell>
          <cell r="D73"/>
          <cell r="E73"/>
          <cell r="F73">
            <v>44</v>
          </cell>
          <cell r="G73" t="str">
            <v>Customer trust</v>
          </cell>
          <cell r="H73"/>
          <cell r="I73"/>
          <cell r="J73"/>
          <cell r="K73"/>
          <cell r="L73"/>
          <cell r="M73"/>
          <cell r="N73"/>
          <cell r="O73"/>
          <cell r="P73"/>
          <cell r="Q73">
            <v>0</v>
          </cell>
          <cell r="R73" t="str">
            <v>NFI</v>
          </cell>
          <cell r="S73"/>
          <cell r="T73"/>
          <cell r="U73"/>
          <cell r="V73" t="str">
            <v>score</v>
          </cell>
          <cell r="W73"/>
          <cell r="X73">
            <v>2</v>
          </cell>
          <cell r="Y73"/>
          <cell r="Z73"/>
          <cell r="AA73"/>
          <cell r="AB73"/>
          <cell r="AC73"/>
          <cell r="AD73"/>
          <cell r="AE73"/>
          <cell r="AF73"/>
          <cell r="AG73"/>
          <cell r="AH73"/>
          <cell r="AI73"/>
          <cell r="AJ73"/>
          <cell r="AK73"/>
          <cell r="AL73"/>
          <cell r="AM73"/>
          <cell r="AN73"/>
          <cell r="AO73"/>
          <cell r="AP73"/>
          <cell r="AQ73">
            <v>0</v>
          </cell>
          <cell r="AR73">
            <v>0.01</v>
          </cell>
          <cell r="AS73">
            <v>0.02</v>
          </cell>
          <cell r="AT73">
            <v>0.03</v>
          </cell>
          <cell r="AU73">
            <v>0.05</v>
          </cell>
          <cell r="AV73"/>
          <cell r="AW73"/>
          <cell r="AX73"/>
          <cell r="AY73"/>
          <cell r="AZ73"/>
          <cell r="BA73"/>
          <cell r="BB73"/>
          <cell r="BC73"/>
          <cell r="BD73"/>
          <cell r="BE73"/>
          <cell r="BF73"/>
          <cell r="BG73"/>
          <cell r="BH73"/>
          <cell r="BI73"/>
          <cell r="BJ73"/>
          <cell r="BK73"/>
          <cell r="BL73"/>
          <cell r="BM73"/>
          <cell r="BN73"/>
          <cell r="BO73"/>
          <cell r="BP73"/>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cell r="DD73"/>
          <cell r="DE73"/>
        </row>
        <row r="74">
          <cell r="C74" t="str">
            <v>PR19ANH_45</v>
          </cell>
          <cell r="D74"/>
          <cell r="E74"/>
          <cell r="F74">
            <v>45</v>
          </cell>
          <cell r="G74" t="str">
            <v>Natural capital impact</v>
          </cell>
          <cell r="H74"/>
          <cell r="I74"/>
          <cell r="J74"/>
          <cell r="K74"/>
          <cell r="L74"/>
          <cell r="M74"/>
          <cell r="N74"/>
          <cell r="O74"/>
          <cell r="P74"/>
          <cell r="Q74">
            <v>0</v>
          </cell>
          <cell r="R74" t="str">
            <v>NFI</v>
          </cell>
          <cell r="S74"/>
          <cell r="T74"/>
          <cell r="U74"/>
          <cell r="V74" t="str">
            <v>text</v>
          </cell>
          <cell r="W74"/>
          <cell r="X74">
            <v>0</v>
          </cell>
          <cell r="Y74"/>
          <cell r="Z74"/>
          <cell r="AA74"/>
          <cell r="AB74"/>
          <cell r="AC74"/>
          <cell r="AD74"/>
          <cell r="AE74"/>
          <cell r="AF74"/>
          <cell r="AG74"/>
          <cell r="AH74"/>
          <cell r="AI74"/>
          <cell r="AJ74"/>
          <cell r="AK74"/>
          <cell r="AL74"/>
          <cell r="AM74"/>
          <cell r="AN74"/>
          <cell r="AO74"/>
          <cell r="AP74"/>
          <cell r="AQ74" t="str">
            <v>On track</v>
          </cell>
          <cell r="AR74" t="str">
            <v>On track</v>
          </cell>
          <cell r="AS74" t="str">
            <v>On track</v>
          </cell>
          <cell r="AT74" t="str">
            <v>On track</v>
          </cell>
          <cell r="AU74" t="str">
            <v>Met</v>
          </cell>
          <cell r="AV74"/>
          <cell r="AW74"/>
          <cell r="AX74"/>
          <cell r="AY74"/>
          <cell r="AZ74"/>
          <cell r="BA74"/>
          <cell r="BB74"/>
          <cell r="BC74"/>
          <cell r="BD74"/>
          <cell r="BE74"/>
          <cell r="BF74"/>
          <cell r="BG74"/>
          <cell r="BH74"/>
          <cell r="BI74"/>
          <cell r="BJ74"/>
          <cell r="BK74"/>
          <cell r="BL74"/>
          <cell r="BM74"/>
          <cell r="BN74"/>
          <cell r="BO74"/>
          <cell r="BP74"/>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cell r="DD74"/>
          <cell r="DE74"/>
        </row>
        <row r="75">
          <cell r="C75" t="str">
            <v>PR19ANH_46</v>
          </cell>
          <cell r="D75"/>
          <cell r="E75"/>
          <cell r="F75">
            <v>46</v>
          </cell>
          <cell r="G75" t="str">
            <v>Regional collaboration</v>
          </cell>
          <cell r="H75"/>
          <cell r="I75"/>
          <cell r="J75"/>
          <cell r="K75"/>
          <cell r="L75"/>
          <cell r="M75"/>
          <cell r="N75"/>
          <cell r="O75"/>
          <cell r="P75"/>
          <cell r="Q75">
            <v>0</v>
          </cell>
          <cell r="R75" t="str">
            <v>NFI</v>
          </cell>
          <cell r="S75"/>
          <cell r="T75"/>
          <cell r="U75"/>
          <cell r="V75" t="str">
            <v>text</v>
          </cell>
          <cell r="W75"/>
          <cell r="X75">
            <v>0</v>
          </cell>
          <cell r="Y75"/>
          <cell r="Z75"/>
          <cell r="AA75"/>
          <cell r="AB75"/>
          <cell r="AC75"/>
          <cell r="AD75"/>
          <cell r="AE75"/>
          <cell r="AF75"/>
          <cell r="AG75"/>
          <cell r="AH75"/>
          <cell r="AI75"/>
          <cell r="AJ75"/>
          <cell r="AK75"/>
          <cell r="AL75"/>
          <cell r="AM75"/>
          <cell r="AN75"/>
          <cell r="AO75"/>
          <cell r="AP75"/>
          <cell r="AQ75" t="str">
            <v>On track</v>
          </cell>
          <cell r="AR75" t="str">
            <v>On track</v>
          </cell>
          <cell r="AS75" t="str">
            <v>On track</v>
          </cell>
          <cell r="AT75" t="str">
            <v>On track</v>
          </cell>
          <cell r="AU75" t="str">
            <v>Pass</v>
          </cell>
          <cell r="AV75"/>
          <cell r="AW75"/>
          <cell r="AX75"/>
          <cell r="AY75"/>
          <cell r="AZ75"/>
          <cell r="BA75"/>
          <cell r="BB75"/>
          <cell r="BC75"/>
          <cell r="BD75"/>
          <cell r="BE75"/>
          <cell r="BF75"/>
          <cell r="BG75"/>
          <cell r="BH75"/>
          <cell r="BI75"/>
          <cell r="BJ75"/>
          <cell r="BK75"/>
          <cell r="BL75"/>
          <cell r="BM75"/>
          <cell r="BN75"/>
          <cell r="BO75"/>
          <cell r="BP75"/>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cell r="DD75"/>
          <cell r="DE75"/>
        </row>
        <row r="76">
          <cell r="C76" t="str">
            <v>PR19ANH_47</v>
          </cell>
          <cell r="D76"/>
          <cell r="E76"/>
          <cell r="F76">
            <v>47</v>
          </cell>
          <cell r="G76" t="str">
            <v>Underperformance incentive for Elsham treatment works and transfer scheme</v>
          </cell>
          <cell r="H76"/>
          <cell r="I76"/>
          <cell r="J76">
            <v>1</v>
          </cell>
          <cell r="K76"/>
          <cell r="L76"/>
          <cell r="M76"/>
          <cell r="N76"/>
          <cell r="O76"/>
          <cell r="P76"/>
          <cell r="Q76">
            <v>1</v>
          </cell>
          <cell r="R76" t="str">
            <v>Under</v>
          </cell>
          <cell r="S76" t="str">
            <v>Revenue</v>
          </cell>
          <cell r="T76" t="str">
            <v>End of period</v>
          </cell>
          <cell r="U76"/>
          <cell r="V76" t="str">
            <v>text</v>
          </cell>
          <cell r="W76" t="str">
            <v>Control points delivered</v>
          </cell>
          <cell r="X76">
            <v>0</v>
          </cell>
          <cell r="Y76" t="str">
            <v>TBC</v>
          </cell>
          <cell r="Z76"/>
          <cell r="AA76"/>
          <cell r="AB76"/>
          <cell r="AC76"/>
          <cell r="AD76"/>
          <cell r="AE76"/>
          <cell r="AF76"/>
          <cell r="AG76"/>
          <cell r="AH76"/>
          <cell r="AI76"/>
          <cell r="AJ76"/>
          <cell r="AK76"/>
          <cell r="AL76"/>
          <cell r="AM76"/>
          <cell r="AN76"/>
          <cell r="AO76"/>
          <cell r="AP76"/>
          <cell r="AQ76" t="str">
            <v>TBA</v>
          </cell>
          <cell r="AR76" t="str">
            <v>TBA</v>
          </cell>
          <cell r="AS76" t="str">
            <v>TBA</v>
          </cell>
          <cell r="AT76" t="str">
            <v>TBA</v>
          </cell>
          <cell r="AU76" t="str">
            <v>TBA</v>
          </cell>
          <cell r="AV76"/>
          <cell r="AW76"/>
          <cell r="AX76"/>
          <cell r="AY76"/>
          <cell r="AZ76"/>
          <cell r="BA76"/>
          <cell r="BB76"/>
          <cell r="BC76"/>
          <cell r="BD76"/>
          <cell r="BE76"/>
          <cell r="BF76"/>
          <cell r="BG76"/>
          <cell r="BH76"/>
          <cell r="BI76"/>
          <cell r="BJ76"/>
          <cell r="BK76"/>
          <cell r="BL76"/>
          <cell r="BM76"/>
          <cell r="BN76"/>
          <cell r="BO76"/>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cell r="DC76"/>
          <cell r="DD76"/>
          <cell r="DE76"/>
        </row>
        <row r="77">
          <cell r="C77" t="str">
            <v>PR19ANH_48</v>
          </cell>
          <cell r="D77"/>
          <cell r="E77"/>
          <cell r="F77">
            <v>48</v>
          </cell>
          <cell r="G77" t="str">
            <v>Outperformance payment for Elsham treatment works and transfer scheme</v>
          </cell>
          <cell r="H77"/>
          <cell r="I77"/>
          <cell r="J77">
            <v>1</v>
          </cell>
          <cell r="K77"/>
          <cell r="L77"/>
          <cell r="M77"/>
          <cell r="N77"/>
          <cell r="O77"/>
          <cell r="P77"/>
          <cell r="Q77">
            <v>1</v>
          </cell>
          <cell r="R77" t="str">
            <v xml:space="preserve">Out </v>
          </cell>
          <cell r="S77" t="str">
            <v>Revenue</v>
          </cell>
          <cell r="T77" t="str">
            <v>End of period</v>
          </cell>
          <cell r="U77"/>
          <cell r="V77" t="str">
            <v>text</v>
          </cell>
          <cell r="W77" t="str">
            <v>Contract signed</v>
          </cell>
          <cell r="X77">
            <v>0</v>
          </cell>
          <cell r="Y77" t="str">
            <v>TBC</v>
          </cell>
          <cell r="Z77"/>
          <cell r="AA77"/>
          <cell r="AB77"/>
          <cell r="AC77"/>
          <cell r="AD77"/>
          <cell r="AE77"/>
          <cell r="AF77"/>
          <cell r="AG77"/>
          <cell r="AH77"/>
          <cell r="AI77"/>
          <cell r="AJ77"/>
          <cell r="AK77"/>
          <cell r="AL77"/>
          <cell r="AM77"/>
          <cell r="AN77"/>
          <cell r="AO77"/>
          <cell r="AP77"/>
          <cell r="AQ77" t="str">
            <v>TBA</v>
          </cell>
          <cell r="AR77" t="str">
            <v>TBA</v>
          </cell>
          <cell r="AS77" t="str">
            <v>TBA</v>
          </cell>
          <cell r="AT77" t="str">
            <v>TBA</v>
          </cell>
          <cell r="AU77" t="str">
            <v>TBA</v>
          </cell>
          <cell r="AV77"/>
          <cell r="AW77"/>
          <cell r="AX77"/>
          <cell r="AY77"/>
          <cell r="AZ77"/>
          <cell r="BA77"/>
          <cell r="BB77"/>
          <cell r="BC77"/>
          <cell r="BD77"/>
          <cell r="BE77"/>
          <cell r="BF77"/>
          <cell r="BG77"/>
          <cell r="BH77"/>
          <cell r="BI77"/>
          <cell r="BJ77"/>
          <cell r="BK77"/>
          <cell r="BL77"/>
          <cell r="BM77"/>
          <cell r="BN77"/>
          <cell r="BO77"/>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cell r="DC77"/>
          <cell r="DD77"/>
          <cell r="DE77"/>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I78"/>
          <cell r="J78">
            <v>1</v>
          </cell>
          <cell r="K78"/>
          <cell r="L78"/>
          <cell r="M78"/>
          <cell r="N78"/>
          <cell r="O78"/>
          <cell r="P78"/>
          <cell r="Q78">
            <v>1</v>
          </cell>
          <cell r="R78" t="str">
            <v>Under</v>
          </cell>
          <cell r="S78" t="str">
            <v xml:space="preserve">Revenue </v>
          </cell>
          <cell r="T78" t="str">
            <v>In-period</v>
          </cell>
          <cell r="U78" t="str">
            <v>Water quality compliance</v>
          </cell>
          <cell r="V78" t="str">
            <v>score</v>
          </cell>
          <cell r="W78" t="str">
            <v>Compliance risk index</v>
          </cell>
          <cell r="X78">
            <v>2</v>
          </cell>
          <cell r="Y78" t="str">
            <v>Down</v>
          </cell>
          <cell r="Z78" t="str">
            <v>Water quality compliance (CRI)</v>
          </cell>
          <cell r="AA78"/>
          <cell r="AB78"/>
          <cell r="AC78"/>
          <cell r="AD78"/>
          <cell r="AE78"/>
          <cell r="AF78"/>
          <cell r="AG78"/>
          <cell r="AH78"/>
          <cell r="AI78"/>
          <cell r="AJ78"/>
          <cell r="AK78"/>
          <cell r="AL78"/>
          <cell r="AM78"/>
          <cell r="AN78"/>
          <cell r="AO78"/>
          <cell r="AP78"/>
          <cell r="AQ78">
            <v>0</v>
          </cell>
          <cell r="AR78">
            <v>0</v>
          </cell>
          <cell r="AS78">
            <v>0</v>
          </cell>
          <cell r="AT78">
            <v>0</v>
          </cell>
          <cell r="AU78">
            <v>0</v>
          </cell>
          <cell r="AV78"/>
          <cell r="AW78"/>
          <cell r="AX78"/>
          <cell r="AY78"/>
          <cell r="AZ78"/>
          <cell r="BA78"/>
          <cell r="BB78"/>
          <cell r="BC78"/>
          <cell r="BD78"/>
          <cell r="BE78"/>
          <cell r="BF78"/>
          <cell r="BG78"/>
          <cell r="BH78"/>
          <cell r="BI78"/>
          <cell r="BJ78"/>
          <cell r="BK78"/>
          <cell r="BL78" t="str">
            <v>Yes</v>
          </cell>
          <cell r="BM78" t="str">
            <v>Yes</v>
          </cell>
          <cell r="BN78" t="str">
            <v>Yes</v>
          </cell>
          <cell r="BO78" t="str">
            <v>Yes</v>
          </cell>
          <cell r="BP78" t="str">
            <v>Yes</v>
          </cell>
          <cell r="BQ78" t="str">
            <v/>
          </cell>
          <cell r="BR78" t="str">
            <v/>
          </cell>
          <cell r="BS78" t="str">
            <v/>
          </cell>
          <cell r="BT78" t="str">
            <v/>
          </cell>
          <cell r="BU78" t="str">
            <v/>
          </cell>
          <cell r="BV78">
            <v>9.5</v>
          </cell>
          <cell r="BW78">
            <v>9.5</v>
          </cell>
          <cell r="BX78">
            <v>9.5</v>
          </cell>
          <cell r="BY78">
            <v>9.5</v>
          </cell>
          <cell r="BZ78">
            <v>9.5</v>
          </cell>
          <cell r="CA78">
            <v>2</v>
          </cell>
          <cell r="CB78">
            <v>2</v>
          </cell>
          <cell r="CC78">
            <v>1.5</v>
          </cell>
          <cell r="CD78">
            <v>1.5</v>
          </cell>
          <cell r="CE78">
            <v>1.5</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v>-0.191</v>
          </cell>
          <cell r="CV78" t="str">
            <v/>
          </cell>
          <cell r="CW78" t="str">
            <v/>
          </cell>
          <cell r="CX78" t="str">
            <v/>
          </cell>
          <cell r="CY78">
            <v>0</v>
          </cell>
          <cell r="CZ78" t="str">
            <v/>
          </cell>
          <cell r="DA78" t="str">
            <v/>
          </cell>
          <cell r="DB78" t="str">
            <v/>
          </cell>
          <cell r="DC78"/>
          <cell r="DD78">
            <v>1</v>
          </cell>
          <cell r="DE78"/>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I79"/>
          <cell r="J79">
            <v>1</v>
          </cell>
          <cell r="K79"/>
          <cell r="L79"/>
          <cell r="M79"/>
          <cell r="N79"/>
          <cell r="O79"/>
          <cell r="P79"/>
          <cell r="Q79">
            <v>1</v>
          </cell>
          <cell r="R79" t="str">
            <v>Out &amp; under</v>
          </cell>
          <cell r="S79" t="str">
            <v xml:space="preserve">Revenue </v>
          </cell>
          <cell r="T79" t="str">
            <v>In-period</v>
          </cell>
          <cell r="U79" t="str">
            <v>Supply interruptions</v>
          </cell>
          <cell r="V79" t="str">
            <v>minutes</v>
          </cell>
          <cell r="W79" t="str">
            <v>Minutes / property / year</v>
          </cell>
          <cell r="X79">
            <v>0</v>
          </cell>
          <cell r="Y79" t="str">
            <v>Down</v>
          </cell>
          <cell r="Z79" t="str">
            <v>Water supply interruptions</v>
          </cell>
          <cell r="AA79"/>
          <cell r="AB79"/>
          <cell r="AC79"/>
          <cell r="AD79"/>
          <cell r="AE79"/>
          <cell r="AF79"/>
          <cell r="AG79"/>
          <cell r="AH79"/>
          <cell r="AI79"/>
          <cell r="AJ79"/>
          <cell r="AK79"/>
          <cell r="AL79"/>
          <cell r="AM79"/>
          <cell r="AN79"/>
          <cell r="AO79"/>
          <cell r="AP79"/>
          <cell r="AQ79">
            <v>6.5</v>
          </cell>
          <cell r="AR79">
            <v>6.1333333333333337</v>
          </cell>
          <cell r="AS79">
            <v>5.7500000000000009</v>
          </cell>
          <cell r="AT79">
            <v>5.3833333333333337</v>
          </cell>
          <cell r="AU79">
            <v>5</v>
          </cell>
          <cell r="AV79"/>
          <cell r="AW79"/>
          <cell r="AX79"/>
          <cell r="AY79"/>
          <cell r="AZ79"/>
          <cell r="BA79"/>
          <cell r="BB79"/>
          <cell r="BC79"/>
          <cell r="BD79"/>
          <cell r="BE79"/>
          <cell r="BF79"/>
          <cell r="BG79"/>
          <cell r="BH79"/>
          <cell r="BI79"/>
          <cell r="BJ79"/>
          <cell r="BK79"/>
          <cell r="BL79" t="str">
            <v>Yes</v>
          </cell>
          <cell r="BM79" t="str">
            <v>Yes</v>
          </cell>
          <cell r="BN79" t="str">
            <v>Yes</v>
          </cell>
          <cell r="BO79" t="str">
            <v>Yes</v>
          </cell>
          <cell r="BP79" t="str">
            <v>Yes</v>
          </cell>
          <cell r="BQ79">
            <v>0</v>
          </cell>
          <cell r="BR79">
            <v>0</v>
          </cell>
          <cell r="BS79">
            <v>0</v>
          </cell>
          <cell r="BT79">
            <v>0</v>
          </cell>
          <cell r="BU79">
            <v>0</v>
          </cell>
          <cell r="BV79">
            <v>22.75</v>
          </cell>
          <cell r="BW79">
            <v>22.75</v>
          </cell>
          <cell r="BX79">
            <v>22.75</v>
          </cell>
          <cell r="BY79">
            <v>22.75</v>
          </cell>
          <cell r="BZ79">
            <v>22.75</v>
          </cell>
          <cell r="CA79">
            <v>0</v>
          </cell>
          <cell r="CB79">
            <v>0</v>
          </cell>
          <cell r="CC79">
            <v>0</v>
          </cell>
          <cell r="CD79">
            <v>0</v>
          </cell>
          <cell r="CE79">
            <v>0</v>
          </cell>
          <cell r="CF79">
            <v>0</v>
          </cell>
          <cell r="CG79">
            <v>0</v>
          </cell>
          <cell r="CH79">
            <v>0</v>
          </cell>
          <cell r="CI79">
            <v>0</v>
          </cell>
          <cell r="CJ79">
            <v>0</v>
          </cell>
          <cell r="CK79">
            <v>1.8171296296296297E-3</v>
          </cell>
          <cell r="CL79">
            <v>1.6203703703703703E-3</v>
          </cell>
          <cell r="CM79">
            <v>1.0416666666666667E-3</v>
          </cell>
          <cell r="CN79">
            <v>1.0416666666666667E-3</v>
          </cell>
          <cell r="CO79">
            <v>1.0416666666666667E-3</v>
          </cell>
          <cell r="CP79">
            <v>0</v>
          </cell>
          <cell r="CQ79">
            <v>0</v>
          </cell>
          <cell r="CR79">
            <v>0</v>
          </cell>
          <cell r="CS79">
            <v>0</v>
          </cell>
          <cell r="CT79">
            <v>0</v>
          </cell>
          <cell r="CU79">
            <v>-9.5000000000000001E-2</v>
          </cell>
          <cell r="CV79" t="str">
            <v/>
          </cell>
          <cell r="CW79" t="str">
            <v/>
          </cell>
          <cell r="CX79" t="str">
            <v/>
          </cell>
          <cell r="CY79">
            <v>9.5000000000000001E-2</v>
          </cell>
          <cell r="CZ79" t="str">
            <v/>
          </cell>
          <cell r="DA79" t="str">
            <v/>
          </cell>
          <cell r="DB79" t="str">
            <v/>
          </cell>
          <cell r="DC79"/>
          <cell r="DD79">
            <v>1</v>
          </cell>
          <cell r="DE79"/>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I80"/>
          <cell r="J80">
            <v>1</v>
          </cell>
          <cell r="K80"/>
          <cell r="L80"/>
          <cell r="M80"/>
          <cell r="N80"/>
          <cell r="O80"/>
          <cell r="P80"/>
          <cell r="Q80">
            <v>1</v>
          </cell>
          <cell r="R80" t="str">
            <v>Under</v>
          </cell>
          <cell r="S80" t="str">
            <v xml:space="preserve">Revenue </v>
          </cell>
          <cell r="T80" t="str">
            <v>In-period</v>
          </cell>
          <cell r="U80" t="str">
            <v>Water mains bursts</v>
          </cell>
          <cell r="V80" t="str">
            <v>nr</v>
          </cell>
          <cell r="W80" t="str">
            <v>Mains bursts per 1,000km</v>
          </cell>
          <cell r="X80">
            <v>0</v>
          </cell>
          <cell r="Y80" t="str">
            <v>Down</v>
          </cell>
          <cell r="Z80" t="str">
            <v>Mains repairs</v>
          </cell>
          <cell r="AA80"/>
          <cell r="AB80"/>
          <cell r="AC80"/>
          <cell r="AD80"/>
          <cell r="AE80"/>
          <cell r="AF80"/>
          <cell r="AG80"/>
          <cell r="AH80"/>
          <cell r="AI80"/>
          <cell r="AJ80"/>
          <cell r="AK80"/>
          <cell r="AL80"/>
          <cell r="AM80"/>
          <cell r="AN80"/>
          <cell r="AO80"/>
          <cell r="AP80"/>
          <cell r="AQ80">
            <v>138</v>
          </cell>
          <cell r="AR80">
            <v>137</v>
          </cell>
          <cell r="AS80">
            <v>135</v>
          </cell>
          <cell r="AT80">
            <v>133</v>
          </cell>
          <cell r="AU80">
            <v>131</v>
          </cell>
          <cell r="AV80"/>
          <cell r="AW80"/>
          <cell r="AX80"/>
          <cell r="AY80"/>
          <cell r="AZ80"/>
          <cell r="BA80"/>
          <cell r="BB80"/>
          <cell r="BC80"/>
          <cell r="BD80"/>
          <cell r="BE80"/>
          <cell r="BF80"/>
          <cell r="BG80"/>
          <cell r="BH80"/>
          <cell r="BI80"/>
          <cell r="BJ80"/>
          <cell r="BK80"/>
          <cell r="BL80" t="str">
            <v>Yes</v>
          </cell>
          <cell r="BM80" t="str">
            <v>Yes</v>
          </cell>
          <cell r="BN80" t="str">
            <v>Yes</v>
          </cell>
          <cell r="BO80" t="str">
            <v>Yes</v>
          </cell>
          <cell r="BP80" t="str">
            <v>Yes</v>
          </cell>
          <cell r="BQ80" t="str">
            <v/>
          </cell>
          <cell r="BR80" t="str">
            <v/>
          </cell>
          <cell r="BS80" t="str">
            <v/>
          </cell>
          <cell r="BT80" t="str">
            <v/>
          </cell>
          <cell r="BU80" t="str">
            <v/>
          </cell>
          <cell r="BV80">
            <v>194</v>
          </cell>
          <cell r="BW80">
            <v>194</v>
          </cell>
          <cell r="BX80">
            <v>194</v>
          </cell>
          <cell r="BY80">
            <v>194</v>
          </cell>
          <cell r="BZ80">
            <v>194</v>
          </cell>
          <cell r="CA80">
            <v>148.4</v>
          </cell>
          <cell r="CB80">
            <v>146.5</v>
          </cell>
          <cell r="CC80">
            <v>144.6</v>
          </cell>
          <cell r="CD80">
            <v>142.69999999999999</v>
          </cell>
          <cell r="CE80">
            <v>140.69999999999999</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v>-0.04</v>
          </cell>
          <cell r="CV80" t="str">
            <v/>
          </cell>
          <cell r="CW80" t="str">
            <v/>
          </cell>
          <cell r="CX80" t="str">
            <v/>
          </cell>
          <cell r="CY80" t="str">
            <v/>
          </cell>
          <cell r="CZ80" t="str">
            <v/>
          </cell>
          <cell r="DA80" t="str">
            <v/>
          </cell>
          <cell r="DB80" t="str">
            <v/>
          </cell>
          <cell r="DC80"/>
          <cell r="DD80">
            <v>1</v>
          </cell>
          <cell r="DE80"/>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I81"/>
          <cell r="J81">
            <v>1</v>
          </cell>
          <cell r="K81"/>
          <cell r="L81"/>
          <cell r="M81"/>
          <cell r="N81"/>
          <cell r="O81"/>
          <cell r="P81"/>
          <cell r="Q81">
            <v>1</v>
          </cell>
          <cell r="R81" t="str">
            <v>Under</v>
          </cell>
          <cell r="S81" t="str">
            <v xml:space="preserve">Revenue </v>
          </cell>
          <cell r="T81" t="str">
            <v>In-period</v>
          </cell>
          <cell r="U81" t="str">
            <v>Water outage</v>
          </cell>
          <cell r="V81" t="str">
            <v>%</v>
          </cell>
          <cell r="W81" t="str">
            <v>Proportion of unplanned outage of the total company production capacity</v>
          </cell>
          <cell r="X81">
            <v>2</v>
          </cell>
          <cell r="Y81" t="str">
            <v>Down</v>
          </cell>
          <cell r="Z81" t="str">
            <v>Unplanned outage</v>
          </cell>
          <cell r="AA81"/>
          <cell r="AB81"/>
          <cell r="AC81"/>
          <cell r="AD81"/>
          <cell r="AE81"/>
          <cell r="AF81"/>
          <cell r="AG81"/>
          <cell r="AH81"/>
          <cell r="AI81"/>
          <cell r="AJ81"/>
          <cell r="AK81"/>
          <cell r="AL81"/>
          <cell r="AM81"/>
          <cell r="AN81"/>
          <cell r="AO81"/>
          <cell r="AP81"/>
          <cell r="AQ81">
            <v>2.34</v>
          </cell>
          <cell r="AR81">
            <v>2.34</v>
          </cell>
          <cell r="AS81">
            <v>2.34</v>
          </cell>
          <cell r="AT81">
            <v>2.34</v>
          </cell>
          <cell r="AU81">
            <v>2.34</v>
          </cell>
          <cell r="AV81"/>
          <cell r="AW81"/>
          <cell r="AX81"/>
          <cell r="AY81"/>
          <cell r="AZ81"/>
          <cell r="BA81"/>
          <cell r="BB81"/>
          <cell r="BC81"/>
          <cell r="BD81"/>
          <cell r="BE81"/>
          <cell r="BF81"/>
          <cell r="BG81"/>
          <cell r="BH81"/>
          <cell r="BI81"/>
          <cell r="BJ81"/>
          <cell r="BK81"/>
          <cell r="BL81" t="str">
            <v>Yes</v>
          </cell>
          <cell r="BM81" t="str">
            <v>Yes</v>
          </cell>
          <cell r="BN81" t="str">
            <v>Yes</v>
          </cell>
          <cell r="BO81" t="str">
            <v>Yes</v>
          </cell>
          <cell r="BP81" t="str">
            <v>Yes</v>
          </cell>
          <cell r="BQ81" t="str">
            <v/>
          </cell>
          <cell r="BR81" t="str">
            <v/>
          </cell>
          <cell r="BS81" t="str">
            <v/>
          </cell>
          <cell r="BT81" t="str">
            <v/>
          </cell>
          <cell r="BU81" t="str">
            <v/>
          </cell>
          <cell r="BV81">
            <v>4.68</v>
          </cell>
          <cell r="BW81">
            <v>4.68</v>
          </cell>
          <cell r="BX81">
            <v>4.68</v>
          </cell>
          <cell r="BY81">
            <v>4.68</v>
          </cell>
          <cell r="BZ81">
            <v>4.68</v>
          </cell>
          <cell r="CA81">
            <v>2.81</v>
          </cell>
          <cell r="CB81">
            <v>2.81</v>
          </cell>
          <cell r="CC81">
            <v>2.81</v>
          </cell>
          <cell r="CD81">
            <v>2.81</v>
          </cell>
          <cell r="CE81">
            <v>2.81</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v>-0.38100000000000001</v>
          </cell>
          <cell r="CV81" t="str">
            <v/>
          </cell>
          <cell r="CW81" t="str">
            <v/>
          </cell>
          <cell r="CX81" t="str">
            <v/>
          </cell>
          <cell r="CY81" t="str">
            <v/>
          </cell>
          <cell r="CZ81" t="str">
            <v/>
          </cell>
          <cell r="DA81" t="str">
            <v/>
          </cell>
          <cell r="DB81" t="str">
            <v/>
          </cell>
          <cell r="DC81"/>
          <cell r="DD81">
            <v>1</v>
          </cell>
          <cell r="DE81"/>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J82"/>
          <cell r="K82"/>
          <cell r="L82"/>
          <cell r="M82"/>
          <cell r="N82"/>
          <cell r="O82"/>
          <cell r="P82"/>
          <cell r="Q82">
            <v>1</v>
          </cell>
          <cell r="R82" t="str">
            <v>NFI</v>
          </cell>
          <cell r="S82"/>
          <cell r="T82"/>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cell r="AA82"/>
          <cell r="AB82"/>
          <cell r="AC82"/>
          <cell r="AD82"/>
          <cell r="AE82"/>
          <cell r="AF82"/>
          <cell r="AG82"/>
          <cell r="AH82"/>
          <cell r="AI82"/>
          <cell r="AJ82"/>
          <cell r="AK82"/>
          <cell r="AL82"/>
          <cell r="AM82"/>
          <cell r="AN82"/>
          <cell r="AO82"/>
          <cell r="AP82"/>
          <cell r="AQ82">
            <v>38</v>
          </cell>
          <cell r="AR82">
            <v>30</v>
          </cell>
          <cell r="AS82">
            <v>30</v>
          </cell>
          <cell r="AT82">
            <v>30</v>
          </cell>
          <cell r="AU82">
            <v>26</v>
          </cell>
          <cell r="AV82"/>
          <cell r="AW82"/>
          <cell r="AX82"/>
          <cell r="AY82"/>
          <cell r="AZ82"/>
          <cell r="BA82"/>
          <cell r="BB82"/>
          <cell r="BC82"/>
          <cell r="BD82"/>
          <cell r="BE82"/>
          <cell r="BF82"/>
          <cell r="BG82"/>
          <cell r="BH82"/>
          <cell r="BI82"/>
          <cell r="BJ82"/>
          <cell r="BK82"/>
          <cell r="BL82"/>
          <cell r="BM82"/>
          <cell r="BN82"/>
          <cell r="BO82"/>
          <cell r="BP82"/>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cell r="DD82">
            <v>1</v>
          </cell>
          <cell r="DE82"/>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I83"/>
          <cell r="J83">
            <v>1</v>
          </cell>
          <cell r="K83"/>
          <cell r="L83"/>
          <cell r="M83"/>
          <cell r="N83"/>
          <cell r="O83"/>
          <cell r="P83"/>
          <cell r="Q83">
            <v>1</v>
          </cell>
          <cell r="R83" t="str">
            <v>Out &amp; under</v>
          </cell>
          <cell r="S83" t="str">
            <v xml:space="preserve">Revenue </v>
          </cell>
          <cell r="T83" t="str">
            <v>In-period</v>
          </cell>
          <cell r="U83" t="str">
            <v>Customer contacts - water quality</v>
          </cell>
          <cell r="V83" t="str">
            <v>nr</v>
          </cell>
          <cell r="W83" t="str">
            <v>Contacts per 1,000 people</v>
          </cell>
          <cell r="X83">
            <v>2</v>
          </cell>
          <cell r="Y83" t="str">
            <v>Down</v>
          </cell>
          <cell r="Z83" t="str">
            <v>Customer contacts about water quality</v>
          </cell>
          <cell r="AA83"/>
          <cell r="AB83"/>
          <cell r="AC83"/>
          <cell r="AD83"/>
          <cell r="AE83"/>
          <cell r="AF83"/>
          <cell r="AG83"/>
          <cell r="AH83"/>
          <cell r="AI83"/>
          <cell r="AJ83"/>
          <cell r="AK83"/>
          <cell r="AL83"/>
          <cell r="AM83"/>
          <cell r="AN83"/>
          <cell r="AO83"/>
          <cell r="AP83"/>
          <cell r="AQ83">
            <v>0.83</v>
          </cell>
          <cell r="AR83">
            <v>0.73</v>
          </cell>
          <cell r="AS83">
            <v>0.63</v>
          </cell>
          <cell r="AT83">
            <v>0.53</v>
          </cell>
          <cell r="AU83">
            <v>0.43</v>
          </cell>
          <cell r="AV83"/>
          <cell r="AW83"/>
          <cell r="AX83"/>
          <cell r="AY83"/>
          <cell r="AZ83"/>
          <cell r="BA83"/>
          <cell r="BB83"/>
          <cell r="BC83"/>
          <cell r="BD83"/>
          <cell r="BE83"/>
          <cell r="BF83"/>
          <cell r="BG83"/>
          <cell r="BH83"/>
          <cell r="BI83"/>
          <cell r="BJ83"/>
          <cell r="BK83"/>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C83"/>
          <cell r="DD83">
            <v>1</v>
          </cell>
          <cell r="DE83"/>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I84"/>
          <cell r="J84">
            <v>1</v>
          </cell>
          <cell r="K84"/>
          <cell r="L84"/>
          <cell r="M84"/>
          <cell r="N84"/>
          <cell r="O84"/>
          <cell r="P84"/>
          <cell r="Q84">
            <v>1</v>
          </cell>
          <cell r="R84" t="str">
            <v>Out &amp; under</v>
          </cell>
          <cell r="S84" t="str">
            <v xml:space="preserve">Revenue </v>
          </cell>
          <cell r="T84" t="str">
            <v>In-period</v>
          </cell>
          <cell r="U84" t="str">
            <v>Customer contacts - water quality</v>
          </cell>
          <cell r="V84" t="str">
            <v>nr</v>
          </cell>
          <cell r="W84" t="str">
            <v>Contacts per 1,000 people</v>
          </cell>
          <cell r="X84">
            <v>2</v>
          </cell>
          <cell r="Y84" t="str">
            <v>Down</v>
          </cell>
          <cell r="Z84" t="str">
            <v>Customer contacts about water quality</v>
          </cell>
          <cell r="AA84"/>
          <cell r="AB84"/>
          <cell r="AC84"/>
          <cell r="AD84"/>
          <cell r="AE84"/>
          <cell r="AF84"/>
          <cell r="AG84"/>
          <cell r="AH84"/>
          <cell r="AI84"/>
          <cell r="AJ84"/>
          <cell r="AK84"/>
          <cell r="AL84"/>
          <cell r="AM84"/>
          <cell r="AN84"/>
          <cell r="AO84"/>
          <cell r="AP84"/>
          <cell r="AQ84">
            <v>0.4</v>
          </cell>
          <cell r="AR84">
            <v>0.36</v>
          </cell>
          <cell r="AS84">
            <v>0.32</v>
          </cell>
          <cell r="AT84">
            <v>0.28000000000000003</v>
          </cell>
          <cell r="AU84">
            <v>0.25</v>
          </cell>
          <cell r="AV84"/>
          <cell r="AW84"/>
          <cell r="AX84"/>
          <cell r="AY84"/>
          <cell r="AZ84"/>
          <cell r="BA84"/>
          <cell r="BB84"/>
          <cell r="BC84"/>
          <cell r="BD84"/>
          <cell r="BE84"/>
          <cell r="BF84"/>
          <cell r="BG84"/>
          <cell r="BH84"/>
          <cell r="BI84"/>
          <cell r="BJ84"/>
          <cell r="BK84"/>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C84"/>
          <cell r="DD84">
            <v>1</v>
          </cell>
          <cell r="DE84"/>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I85"/>
          <cell r="J85">
            <v>1</v>
          </cell>
          <cell r="K85"/>
          <cell r="L85"/>
          <cell r="M85"/>
          <cell r="N85"/>
          <cell r="O85"/>
          <cell r="P85"/>
          <cell r="Q85">
            <v>1</v>
          </cell>
          <cell r="R85" t="str">
            <v>Out &amp; under</v>
          </cell>
          <cell r="S85" t="str">
            <v xml:space="preserve">Revenue </v>
          </cell>
          <cell r="T85" t="str">
            <v>In-period</v>
          </cell>
          <cell r="U85" t="str">
            <v>Water pressure</v>
          </cell>
          <cell r="V85" t="str">
            <v>nr</v>
          </cell>
          <cell r="W85" t="str">
            <v>No. of properties</v>
          </cell>
          <cell r="X85">
            <v>0</v>
          </cell>
          <cell r="Y85" t="str">
            <v>Down</v>
          </cell>
          <cell r="Z85" t="str">
            <v>Low pressure</v>
          </cell>
          <cell r="AA85"/>
          <cell r="AB85"/>
          <cell r="AC85"/>
          <cell r="AD85"/>
          <cell r="AE85"/>
          <cell r="AF85"/>
          <cell r="AG85"/>
          <cell r="AH85"/>
          <cell r="AI85"/>
          <cell r="AJ85"/>
          <cell r="AK85"/>
          <cell r="AL85"/>
          <cell r="AM85"/>
          <cell r="AN85"/>
          <cell r="AO85"/>
          <cell r="AP85"/>
          <cell r="AQ85">
            <v>65</v>
          </cell>
          <cell r="AR85">
            <v>61</v>
          </cell>
          <cell r="AS85">
            <v>57</v>
          </cell>
          <cell r="AT85">
            <v>53</v>
          </cell>
          <cell r="AU85">
            <v>49</v>
          </cell>
          <cell r="AV85"/>
          <cell r="AW85"/>
          <cell r="AX85"/>
          <cell r="AY85"/>
          <cell r="AZ85"/>
          <cell r="BA85"/>
          <cell r="BB85"/>
          <cell r="BC85"/>
          <cell r="BD85"/>
          <cell r="BE85"/>
          <cell r="BF85"/>
          <cell r="BG85"/>
          <cell r="BH85"/>
          <cell r="BI85"/>
          <cell r="BJ85"/>
          <cell r="BK85"/>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C85"/>
          <cell r="DD85">
            <v>1</v>
          </cell>
          <cell r="DE85"/>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I86"/>
          <cell r="J86">
            <v>1</v>
          </cell>
          <cell r="K86"/>
          <cell r="L86"/>
          <cell r="M86"/>
          <cell r="N86"/>
          <cell r="O86"/>
          <cell r="P86"/>
          <cell r="Q86">
            <v>1</v>
          </cell>
          <cell r="R86" t="str">
            <v>Under</v>
          </cell>
          <cell r="S86" t="str">
            <v xml:space="preserve">Revenue </v>
          </cell>
          <cell r="T86" t="str">
            <v>In-period</v>
          </cell>
          <cell r="U86" t="str">
            <v>WTW turbidity</v>
          </cell>
          <cell r="V86" t="str">
            <v>nr</v>
          </cell>
          <cell r="W86" t="str">
            <v>No. of failures</v>
          </cell>
          <cell r="X86">
            <v>0</v>
          </cell>
          <cell r="Y86" t="str">
            <v>Down</v>
          </cell>
          <cell r="Z86"/>
          <cell r="AA86"/>
          <cell r="AB86"/>
          <cell r="AC86"/>
          <cell r="AD86"/>
          <cell r="AE86"/>
          <cell r="AF86"/>
          <cell r="AG86"/>
          <cell r="AH86"/>
          <cell r="AI86"/>
          <cell r="AJ86"/>
          <cell r="AK86"/>
          <cell r="AL86"/>
          <cell r="AM86"/>
          <cell r="AN86"/>
          <cell r="AO86"/>
          <cell r="AP86"/>
          <cell r="AQ86">
            <v>0</v>
          </cell>
          <cell r="AR86">
            <v>0</v>
          </cell>
          <cell r="AS86">
            <v>0</v>
          </cell>
          <cell r="AT86">
            <v>0</v>
          </cell>
          <cell r="AU86">
            <v>0</v>
          </cell>
          <cell r="AV86"/>
          <cell r="AW86"/>
          <cell r="AX86"/>
          <cell r="AY86"/>
          <cell r="AZ86"/>
          <cell r="BA86"/>
          <cell r="BB86"/>
          <cell r="BC86"/>
          <cell r="BD86"/>
          <cell r="BE86"/>
          <cell r="BF86"/>
          <cell r="BG86"/>
          <cell r="BH86"/>
          <cell r="BI86"/>
          <cell r="BJ86"/>
          <cell r="BK86"/>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C86"/>
          <cell r="DD86">
            <v>1</v>
          </cell>
          <cell r="DE86"/>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I87"/>
          <cell r="J87">
            <v>1</v>
          </cell>
          <cell r="K87"/>
          <cell r="L87"/>
          <cell r="M87"/>
          <cell r="N87"/>
          <cell r="O87"/>
          <cell r="P87"/>
          <cell r="Q87">
            <v>1</v>
          </cell>
          <cell r="R87" t="str">
            <v>Under</v>
          </cell>
          <cell r="S87" t="str">
            <v xml:space="preserve">Revenue </v>
          </cell>
          <cell r="T87" t="str">
            <v>In-period</v>
          </cell>
          <cell r="U87" t="str">
            <v>Repair and maintenance</v>
          </cell>
          <cell r="V87" t="str">
            <v>nr</v>
          </cell>
          <cell r="W87" t="str">
            <v>No. of jobs</v>
          </cell>
          <cell r="X87">
            <v>0</v>
          </cell>
          <cell r="Y87" t="str">
            <v>Down</v>
          </cell>
          <cell r="Z87"/>
          <cell r="AA87"/>
          <cell r="AB87"/>
          <cell r="AC87"/>
          <cell r="AD87"/>
          <cell r="AE87"/>
          <cell r="AF87"/>
          <cell r="AG87"/>
          <cell r="AH87"/>
          <cell r="AI87"/>
          <cell r="AJ87"/>
          <cell r="AK87"/>
          <cell r="AL87"/>
          <cell r="AM87"/>
          <cell r="AN87"/>
          <cell r="AO87"/>
          <cell r="AP87"/>
          <cell r="AQ87">
            <v>3272</v>
          </cell>
          <cell r="AR87">
            <v>3272</v>
          </cell>
          <cell r="AS87">
            <v>3272</v>
          </cell>
          <cell r="AT87">
            <v>3272</v>
          </cell>
          <cell r="AU87">
            <v>3272</v>
          </cell>
          <cell r="AV87"/>
          <cell r="AW87"/>
          <cell r="AX87"/>
          <cell r="AY87"/>
          <cell r="AZ87"/>
          <cell r="BA87"/>
          <cell r="BB87"/>
          <cell r="BC87"/>
          <cell r="BD87"/>
          <cell r="BE87"/>
          <cell r="BF87"/>
          <cell r="BG87"/>
          <cell r="BH87"/>
          <cell r="BI87"/>
          <cell r="BJ87"/>
          <cell r="BK87"/>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C87"/>
          <cell r="DD87">
            <v>1</v>
          </cell>
          <cell r="DE87"/>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I88"/>
          <cell r="J88"/>
          <cell r="K88"/>
          <cell r="L88"/>
          <cell r="M88">
            <v>1</v>
          </cell>
          <cell r="N88"/>
          <cell r="O88"/>
          <cell r="P88"/>
          <cell r="Q88">
            <v>1</v>
          </cell>
          <cell r="R88" t="str">
            <v>Out &amp; under</v>
          </cell>
          <cell r="S88" t="str">
            <v xml:space="preserve">Revenue </v>
          </cell>
          <cell r="T88" t="str">
            <v>In-period</v>
          </cell>
          <cell r="U88" t="str">
            <v>Customer measure of experience (C-MeX)</v>
          </cell>
          <cell r="V88" t="str">
            <v>score</v>
          </cell>
          <cell r="W88" t="str">
            <v>C-MeX score</v>
          </cell>
          <cell r="X88">
            <v>2</v>
          </cell>
          <cell r="Y88" t="str">
            <v>Up</v>
          </cell>
          <cell r="Z88" t="str">
            <v>C-MeX: Customer measure of experience</v>
          </cell>
          <cell r="AA88"/>
          <cell r="AB88"/>
          <cell r="AC88"/>
          <cell r="AD88"/>
          <cell r="AE88"/>
          <cell r="AF88"/>
          <cell r="AG88"/>
          <cell r="AH88"/>
          <cell r="AI88"/>
          <cell r="AJ88"/>
          <cell r="AK88"/>
          <cell r="AL88"/>
          <cell r="AM88"/>
          <cell r="AN88"/>
          <cell r="AO88"/>
          <cell r="AP88"/>
          <cell r="AQ88" t="str">
            <v/>
          </cell>
          <cell r="AR88" t="str">
            <v/>
          </cell>
          <cell r="AS88" t="str">
            <v/>
          </cell>
          <cell r="AT88" t="str">
            <v/>
          </cell>
          <cell r="AU88" t="str">
            <v/>
          </cell>
          <cell r="AV88"/>
          <cell r="AW88"/>
          <cell r="AX88"/>
          <cell r="AY88"/>
          <cell r="AZ88"/>
          <cell r="BA88"/>
          <cell r="BB88"/>
          <cell r="BC88"/>
          <cell r="BD88"/>
          <cell r="BE88"/>
          <cell r="BF88"/>
          <cell r="BG88"/>
          <cell r="BH88"/>
          <cell r="BI88"/>
          <cell r="BJ88"/>
          <cell r="BK88"/>
          <cell r="BL88" t="str">
            <v>Yes</v>
          </cell>
          <cell r="BM88" t="str">
            <v>Yes</v>
          </cell>
          <cell r="BN88" t="str">
            <v>Yes</v>
          </cell>
          <cell r="BO88" t="str">
            <v>Yes</v>
          </cell>
          <cell r="BP88" t="str">
            <v>Yes</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cell r="DD88">
            <v>1</v>
          </cell>
          <cell r="DE88"/>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I89"/>
          <cell r="J89">
            <v>1</v>
          </cell>
          <cell r="K89"/>
          <cell r="L89"/>
          <cell r="M89"/>
          <cell r="N89"/>
          <cell r="O89"/>
          <cell r="P89"/>
          <cell r="Q89">
            <v>1</v>
          </cell>
          <cell r="R89" t="str">
            <v>Out &amp; under</v>
          </cell>
          <cell r="S89" t="str">
            <v xml:space="preserve">Revenue </v>
          </cell>
          <cell r="T89" t="str">
            <v>In-period</v>
          </cell>
          <cell r="U89" t="str">
            <v>Developer services measure of experience (D-MeX)</v>
          </cell>
          <cell r="V89" t="str">
            <v>score</v>
          </cell>
          <cell r="W89" t="str">
            <v>D-MeX score</v>
          </cell>
          <cell r="X89">
            <v>2</v>
          </cell>
          <cell r="Y89" t="str">
            <v>Up</v>
          </cell>
          <cell r="Z89" t="str">
            <v>D-MeX: Developer services measure of experience</v>
          </cell>
          <cell r="AA89"/>
          <cell r="AB89"/>
          <cell r="AC89"/>
          <cell r="AD89"/>
          <cell r="AE89"/>
          <cell r="AF89"/>
          <cell r="AG89"/>
          <cell r="AH89"/>
          <cell r="AI89"/>
          <cell r="AJ89"/>
          <cell r="AK89"/>
          <cell r="AL89"/>
          <cell r="AM89"/>
          <cell r="AN89"/>
          <cell r="AO89"/>
          <cell r="AP89"/>
          <cell r="AQ89" t="str">
            <v/>
          </cell>
          <cell r="AR89" t="str">
            <v/>
          </cell>
          <cell r="AS89" t="str">
            <v/>
          </cell>
          <cell r="AT89" t="str">
            <v/>
          </cell>
          <cell r="AU89" t="str">
            <v/>
          </cell>
          <cell r="AV89"/>
          <cell r="AW89"/>
          <cell r="AX89"/>
          <cell r="AY89"/>
          <cell r="AZ89"/>
          <cell r="BA89"/>
          <cell r="BB89"/>
          <cell r="BC89"/>
          <cell r="BD89"/>
          <cell r="BE89"/>
          <cell r="BF89"/>
          <cell r="BG89"/>
          <cell r="BH89"/>
          <cell r="BI89"/>
          <cell r="BJ89"/>
          <cell r="BK89"/>
          <cell r="BL89" t="str">
            <v>Yes</v>
          </cell>
          <cell r="BM89" t="str">
            <v>Yes</v>
          </cell>
          <cell r="BN89" t="str">
            <v>Yes</v>
          </cell>
          <cell r="BO89" t="str">
            <v>Yes</v>
          </cell>
          <cell r="BP89" t="str">
            <v>Yes</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cell r="DD89">
            <v>1</v>
          </cell>
          <cell r="DE89"/>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I90"/>
          <cell r="J90"/>
          <cell r="K90"/>
          <cell r="L90"/>
          <cell r="M90">
            <v>1</v>
          </cell>
          <cell r="N90"/>
          <cell r="O90"/>
          <cell r="P90"/>
          <cell r="Q90">
            <v>1</v>
          </cell>
          <cell r="R90" t="str">
            <v>NFI</v>
          </cell>
          <cell r="S90"/>
          <cell r="T90"/>
          <cell r="U90" t="str">
            <v>Billing, debt, vfm, affordability, vulnerability</v>
          </cell>
          <cell r="V90" t="str">
            <v>%</v>
          </cell>
          <cell r="W90" t="str">
            <v>% households in water poverty</v>
          </cell>
          <cell r="X90">
            <v>0</v>
          </cell>
          <cell r="Y90" t="str">
            <v>Down</v>
          </cell>
          <cell r="Z90"/>
          <cell r="AA90"/>
          <cell r="AB90"/>
          <cell r="AC90"/>
          <cell r="AD90"/>
          <cell r="AE90"/>
          <cell r="AF90"/>
          <cell r="AG90"/>
          <cell r="AH90"/>
          <cell r="AI90"/>
          <cell r="AJ90"/>
          <cell r="AK90"/>
          <cell r="AL90"/>
          <cell r="AM90"/>
          <cell r="AN90"/>
          <cell r="AO90"/>
          <cell r="AP90"/>
          <cell r="AQ90">
            <v>0</v>
          </cell>
          <cell r="AR90">
            <v>0</v>
          </cell>
          <cell r="AS90">
            <v>0</v>
          </cell>
          <cell r="AT90">
            <v>0</v>
          </cell>
          <cell r="AU90">
            <v>0</v>
          </cell>
          <cell r="AV90"/>
          <cell r="AW90"/>
          <cell r="AX90"/>
          <cell r="AY90"/>
          <cell r="AZ90"/>
          <cell r="BA90"/>
          <cell r="BB90"/>
          <cell r="BC90"/>
          <cell r="BD90"/>
          <cell r="BE90"/>
          <cell r="BF90"/>
          <cell r="BG90"/>
          <cell r="BH90"/>
          <cell r="BI90"/>
          <cell r="BJ90"/>
          <cell r="BK90"/>
          <cell r="BL90"/>
          <cell r="BM90"/>
          <cell r="BN90"/>
          <cell r="BO90"/>
          <cell r="BP90"/>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cell r="DD90">
            <v>1</v>
          </cell>
          <cell r="DE90"/>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I91"/>
          <cell r="J91"/>
          <cell r="K91"/>
          <cell r="L91"/>
          <cell r="M91">
            <v>1</v>
          </cell>
          <cell r="N91"/>
          <cell r="O91"/>
          <cell r="P91"/>
          <cell r="Q91">
            <v>1</v>
          </cell>
          <cell r="R91" t="str">
            <v>NFI</v>
          </cell>
          <cell r="S91"/>
          <cell r="T91"/>
          <cell r="U91" t="str">
            <v>Billing, debt, vfm, affordability, vulnerability</v>
          </cell>
          <cell r="V91" t="str">
            <v>%</v>
          </cell>
          <cell r="W91" t="str">
            <v>% respondents to survey</v>
          </cell>
          <cell r="X91">
            <v>0</v>
          </cell>
          <cell r="Y91" t="str">
            <v>Up</v>
          </cell>
          <cell r="Z91"/>
          <cell r="AA91"/>
          <cell r="AB91"/>
          <cell r="AC91"/>
          <cell r="AD91"/>
          <cell r="AE91"/>
          <cell r="AF91"/>
          <cell r="AG91"/>
          <cell r="AH91"/>
          <cell r="AI91"/>
          <cell r="AJ91"/>
          <cell r="AK91"/>
          <cell r="AL91"/>
          <cell r="AM91"/>
          <cell r="AN91"/>
          <cell r="AO91"/>
          <cell r="AP91"/>
          <cell r="AQ91">
            <v>80</v>
          </cell>
          <cell r="AR91">
            <v>81</v>
          </cell>
          <cell r="AS91">
            <v>82</v>
          </cell>
          <cell r="AT91">
            <v>83</v>
          </cell>
          <cell r="AU91">
            <v>83</v>
          </cell>
          <cell r="AV91"/>
          <cell r="AW91"/>
          <cell r="AX91"/>
          <cell r="AY91"/>
          <cell r="AZ91"/>
          <cell r="BA91"/>
          <cell r="BB91"/>
          <cell r="BC91"/>
          <cell r="BD91"/>
          <cell r="BE91"/>
          <cell r="BF91"/>
          <cell r="BG91"/>
          <cell r="BH91"/>
          <cell r="BI91"/>
          <cell r="BJ91"/>
          <cell r="BK91"/>
          <cell r="BL91"/>
          <cell r="BM91"/>
          <cell r="BN91"/>
          <cell r="BO91"/>
          <cell r="BP91"/>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cell r="DD91">
            <v>1</v>
          </cell>
          <cell r="DE91"/>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I92"/>
          <cell r="J92"/>
          <cell r="K92"/>
          <cell r="L92"/>
          <cell r="M92">
            <v>1</v>
          </cell>
          <cell r="N92"/>
          <cell r="O92"/>
          <cell r="P92"/>
          <cell r="Q92">
            <v>1</v>
          </cell>
          <cell r="R92" t="str">
            <v>NFI</v>
          </cell>
          <cell r="S92"/>
          <cell r="T92"/>
          <cell r="U92" t="str">
            <v>Billing, debt, vfm, affordability, vulnerability</v>
          </cell>
          <cell r="V92" t="str">
            <v>%</v>
          </cell>
          <cell r="W92" t="str">
            <v>% customer satisfaction</v>
          </cell>
          <cell r="X92">
            <v>0</v>
          </cell>
          <cell r="Y92" t="str">
            <v>Up</v>
          </cell>
          <cell r="Z92"/>
          <cell r="AA92"/>
          <cell r="AB92"/>
          <cell r="AC92"/>
          <cell r="AD92"/>
          <cell r="AE92"/>
          <cell r="AF92"/>
          <cell r="AG92"/>
          <cell r="AH92"/>
          <cell r="AI92"/>
          <cell r="AJ92"/>
          <cell r="AK92"/>
          <cell r="AL92"/>
          <cell r="AM92"/>
          <cell r="AN92"/>
          <cell r="AO92"/>
          <cell r="AP92"/>
          <cell r="AQ92">
            <v>85</v>
          </cell>
          <cell r="AR92">
            <v>85</v>
          </cell>
          <cell r="AS92">
            <v>85</v>
          </cell>
          <cell r="AT92">
            <v>85</v>
          </cell>
          <cell r="AU92">
            <v>85</v>
          </cell>
          <cell r="AV92"/>
          <cell r="AW92"/>
          <cell r="AX92"/>
          <cell r="AY92"/>
          <cell r="AZ92"/>
          <cell r="BA92"/>
          <cell r="BB92"/>
          <cell r="BC92"/>
          <cell r="BD92"/>
          <cell r="BE92"/>
          <cell r="BF92"/>
          <cell r="BG92"/>
          <cell r="BH92"/>
          <cell r="BI92"/>
          <cell r="BJ92"/>
          <cell r="BK92"/>
          <cell r="BL92"/>
          <cell r="BM92"/>
          <cell r="BN92"/>
          <cell r="BO92"/>
          <cell r="BP92"/>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cell r="DD92">
            <v>1</v>
          </cell>
          <cell r="DE92"/>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I93"/>
          <cell r="J93"/>
          <cell r="K93"/>
          <cell r="L93"/>
          <cell r="M93">
            <v>1</v>
          </cell>
          <cell r="N93"/>
          <cell r="O93"/>
          <cell r="P93"/>
          <cell r="Q93">
            <v>1</v>
          </cell>
          <cell r="R93" t="str">
            <v>Out &amp; under</v>
          </cell>
          <cell r="S93" t="str">
            <v xml:space="preserve">Revenue </v>
          </cell>
          <cell r="T93" t="str">
            <v>In-period</v>
          </cell>
          <cell r="U93" t="str">
            <v>Billing, debt, vfm, affordability, vulnerability</v>
          </cell>
          <cell r="V93" t="str">
            <v>%</v>
          </cell>
          <cell r="W93" t="str">
            <v>% connected properties</v>
          </cell>
          <cell r="X93">
            <v>2</v>
          </cell>
          <cell r="Y93" t="str">
            <v>Down</v>
          </cell>
          <cell r="Z93"/>
          <cell r="AA93"/>
          <cell r="AB93"/>
          <cell r="AC93"/>
          <cell r="AD93"/>
          <cell r="AE93"/>
          <cell r="AF93"/>
          <cell r="AG93"/>
          <cell r="AH93"/>
          <cell r="AI93"/>
          <cell r="AJ93"/>
          <cell r="AK93"/>
          <cell r="AL93"/>
          <cell r="AM93"/>
          <cell r="AN93"/>
          <cell r="AO93"/>
          <cell r="AP93"/>
          <cell r="AQ93">
            <v>1.9</v>
          </cell>
          <cell r="AR93">
            <v>1.9</v>
          </cell>
          <cell r="AS93">
            <v>1.8</v>
          </cell>
          <cell r="AT93">
            <v>1.8</v>
          </cell>
          <cell r="AU93">
            <v>1.8</v>
          </cell>
          <cell r="AV93"/>
          <cell r="AW93"/>
          <cell r="AX93"/>
          <cell r="AY93"/>
          <cell r="AZ93"/>
          <cell r="BA93"/>
          <cell r="BB93"/>
          <cell r="BC93"/>
          <cell r="BD93"/>
          <cell r="BE93"/>
          <cell r="BF93"/>
          <cell r="BG93"/>
          <cell r="BH93"/>
          <cell r="BI93"/>
          <cell r="BJ93"/>
          <cell r="BK93"/>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C93"/>
          <cell r="DD93">
            <v>1</v>
          </cell>
          <cell r="DE93"/>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I94"/>
          <cell r="J94">
            <v>1</v>
          </cell>
          <cell r="K94"/>
          <cell r="L94"/>
          <cell r="M94"/>
          <cell r="N94"/>
          <cell r="O94"/>
          <cell r="P94"/>
          <cell r="Q94">
            <v>1</v>
          </cell>
          <cell r="R94" t="str">
            <v>Out &amp; under</v>
          </cell>
          <cell r="S94" t="str">
            <v xml:space="preserve">Revenue </v>
          </cell>
          <cell r="T94" t="str">
            <v>In-period</v>
          </cell>
          <cell r="U94" t="str">
            <v>Leakage</v>
          </cell>
          <cell r="V94" t="str">
            <v>nr</v>
          </cell>
          <cell r="W94" t="str">
            <v>Megalitres per day (Ml/d)</v>
          </cell>
          <cell r="X94">
            <v>1</v>
          </cell>
          <cell r="Y94" t="str">
            <v>Down</v>
          </cell>
          <cell r="Z94" t="str">
            <v>Leakage</v>
          </cell>
          <cell r="AA94"/>
          <cell r="AB94"/>
          <cell r="AC94"/>
          <cell r="AD94"/>
          <cell r="AE94"/>
          <cell r="AF94"/>
          <cell r="AG94"/>
          <cell r="AH94"/>
          <cell r="AI94"/>
          <cell r="AJ94"/>
          <cell r="AK94"/>
          <cell r="AL94"/>
          <cell r="AM94"/>
          <cell r="AN94"/>
          <cell r="AO94"/>
          <cell r="AP94"/>
          <cell r="AQ94">
            <v>38.6</v>
          </cell>
          <cell r="AR94">
            <v>36.4</v>
          </cell>
          <cell r="AS94">
            <v>34.6</v>
          </cell>
          <cell r="AT94">
            <v>33.299999999999997</v>
          </cell>
          <cell r="AU94">
            <v>32.4</v>
          </cell>
          <cell r="AV94"/>
          <cell r="AW94"/>
          <cell r="AX94"/>
          <cell r="AY94"/>
          <cell r="AZ94"/>
          <cell r="BA94"/>
          <cell r="BB94"/>
          <cell r="BC94"/>
          <cell r="BD94"/>
          <cell r="BE94"/>
          <cell r="BF94"/>
          <cell r="BG94"/>
          <cell r="BH94"/>
          <cell r="BI94"/>
          <cell r="BJ94"/>
          <cell r="BK94"/>
          <cell r="BL94" t="str">
            <v>Yes</v>
          </cell>
          <cell r="BM94" t="str">
            <v>Yes</v>
          </cell>
          <cell r="BN94" t="str">
            <v>Yes</v>
          </cell>
          <cell r="BO94" t="str">
            <v>Yes</v>
          </cell>
          <cell r="BP94" t="str">
            <v>Yes</v>
          </cell>
          <cell r="BQ94" t="str">
            <v/>
          </cell>
          <cell r="BR94" t="str">
            <v/>
          </cell>
          <cell r="BS94" t="str">
            <v/>
          </cell>
          <cell r="BT94" t="str">
            <v/>
          </cell>
          <cell r="BU94" t="str">
            <v/>
          </cell>
          <cell r="BV94">
            <v>43.2</v>
          </cell>
          <cell r="BW94">
            <v>43.2</v>
          </cell>
          <cell r="BX94">
            <v>43.2</v>
          </cell>
          <cell r="BY94">
            <v>43.2</v>
          </cell>
          <cell r="BZ94">
            <v>43.2</v>
          </cell>
          <cell r="CA94" t="str">
            <v/>
          </cell>
          <cell r="CB94" t="str">
            <v/>
          </cell>
          <cell r="CC94" t="str">
            <v/>
          </cell>
          <cell r="CD94" t="str">
            <v/>
          </cell>
          <cell r="CE94" t="str">
            <v/>
          </cell>
          <cell r="CF94" t="str">
            <v/>
          </cell>
          <cell r="CG94" t="str">
            <v/>
          </cell>
          <cell r="CH94" t="str">
            <v/>
          </cell>
          <cell r="CI94" t="str">
            <v/>
          </cell>
          <cell r="CJ94" t="str">
            <v/>
          </cell>
          <cell r="CK94">
            <v>35</v>
          </cell>
          <cell r="CL94">
            <v>33.5</v>
          </cell>
          <cell r="CM94">
            <v>32</v>
          </cell>
          <cell r="CN94">
            <v>30.5</v>
          </cell>
          <cell r="CO94">
            <v>29</v>
          </cell>
          <cell r="CP94" t="str">
            <v/>
          </cell>
          <cell r="CQ94" t="str">
            <v/>
          </cell>
          <cell r="CR94" t="str">
            <v/>
          </cell>
          <cell r="CS94" t="str">
            <v/>
          </cell>
          <cell r="CT94" t="str">
            <v/>
          </cell>
          <cell r="CU94">
            <v>-0.191</v>
          </cell>
          <cell r="CV94">
            <v>-0.26200000000000001</v>
          </cell>
          <cell r="CW94" t="str">
            <v/>
          </cell>
          <cell r="CX94" t="str">
            <v/>
          </cell>
          <cell r="CY94">
            <v>0.16400000000000001</v>
          </cell>
          <cell r="CZ94" t="str">
            <v/>
          </cell>
          <cell r="DA94" t="str">
            <v/>
          </cell>
          <cell r="DB94" t="str">
            <v/>
          </cell>
          <cell r="DC94"/>
          <cell r="DD94">
            <v>1</v>
          </cell>
          <cell r="DE94"/>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I95"/>
          <cell r="J95">
            <v>0.5</v>
          </cell>
          <cell r="K95"/>
          <cell r="L95"/>
          <cell r="M95">
            <v>0.5</v>
          </cell>
          <cell r="N95"/>
          <cell r="O95"/>
          <cell r="P95"/>
          <cell r="Q95">
            <v>1</v>
          </cell>
          <cell r="R95" t="str">
            <v>Out &amp; under</v>
          </cell>
          <cell r="S95" t="str">
            <v xml:space="preserve">Revenue </v>
          </cell>
          <cell r="T95" t="str">
            <v>End of period</v>
          </cell>
          <cell r="U95" t="str">
            <v>Water consumption</v>
          </cell>
          <cell r="V95" t="str">
            <v>nr</v>
          </cell>
          <cell r="W95" t="str">
            <v>Litres per head per day (l/h/d)</v>
          </cell>
          <cell r="X95">
            <v>1</v>
          </cell>
          <cell r="Y95" t="str">
            <v>Down</v>
          </cell>
          <cell r="Z95" t="str">
            <v>Per capita consumption</v>
          </cell>
          <cell r="AA95"/>
          <cell r="AB95"/>
          <cell r="AC95"/>
          <cell r="AD95"/>
          <cell r="AE95"/>
          <cell r="AF95"/>
          <cell r="AG95"/>
          <cell r="AH95"/>
          <cell r="AI95"/>
          <cell r="AJ95"/>
          <cell r="AK95"/>
          <cell r="AL95"/>
          <cell r="AM95"/>
          <cell r="AN95"/>
          <cell r="AO95"/>
          <cell r="AP95"/>
          <cell r="AQ95">
            <v>147.80000000000001</v>
          </cell>
          <cell r="AR95">
            <v>145.80000000000001</v>
          </cell>
          <cell r="AS95">
            <v>143.9</v>
          </cell>
          <cell r="AT95">
            <v>142.1</v>
          </cell>
          <cell r="AU95">
            <v>140.30000000000001</v>
          </cell>
          <cell r="AV95"/>
          <cell r="AW95"/>
          <cell r="AX95"/>
          <cell r="AY95"/>
          <cell r="AZ95"/>
          <cell r="BA95"/>
          <cell r="BB95"/>
          <cell r="BC95"/>
          <cell r="BD95"/>
          <cell r="BE95"/>
          <cell r="BF95"/>
          <cell r="BG95"/>
          <cell r="BH95"/>
          <cell r="BI95"/>
          <cell r="BJ95"/>
          <cell r="BK95"/>
          <cell r="BL95" t="str">
            <v>Yes</v>
          </cell>
          <cell r="BM95" t="str">
            <v>Yes</v>
          </cell>
          <cell r="BN95" t="str">
            <v>Yes</v>
          </cell>
          <cell r="BO95" t="str">
            <v>Yes</v>
          </cell>
          <cell r="BP95" t="str">
            <v>Yes</v>
          </cell>
          <cell r="BQ95" t="str">
            <v/>
          </cell>
          <cell r="BR95" t="str">
            <v/>
          </cell>
          <cell r="BS95" t="str">
            <v/>
          </cell>
          <cell r="BT95" t="str">
            <v/>
          </cell>
          <cell r="BU95" t="str">
            <v/>
          </cell>
          <cell r="BV95">
            <v>162.5</v>
          </cell>
          <cell r="BW95">
            <v>162.5</v>
          </cell>
          <cell r="BX95">
            <v>162.5</v>
          </cell>
          <cell r="BY95">
            <v>162.5</v>
          </cell>
          <cell r="BZ95">
            <v>162.5</v>
          </cell>
          <cell r="CA95" t="str">
            <v/>
          </cell>
          <cell r="CB95" t="str">
            <v/>
          </cell>
          <cell r="CC95" t="str">
            <v/>
          </cell>
          <cell r="CD95" t="str">
            <v/>
          </cell>
          <cell r="CE95" t="str">
            <v/>
          </cell>
          <cell r="CF95" t="str">
            <v/>
          </cell>
          <cell r="CG95" t="str">
            <v/>
          </cell>
          <cell r="CH95" t="str">
            <v/>
          </cell>
          <cell r="CI95" t="str">
            <v/>
          </cell>
          <cell r="CJ95" t="str">
            <v/>
          </cell>
          <cell r="CK95">
            <v>135.19999999999999</v>
          </cell>
          <cell r="CL95">
            <v>134.6</v>
          </cell>
          <cell r="CM95">
            <v>134.1</v>
          </cell>
          <cell r="CN95">
            <v>133.69999999999999</v>
          </cell>
          <cell r="CO95">
            <v>133.30000000000001</v>
          </cell>
          <cell r="CP95" t="str">
            <v/>
          </cell>
          <cell r="CQ95" t="str">
            <v/>
          </cell>
          <cell r="CR95" t="str">
            <v/>
          </cell>
          <cell r="CS95" t="str">
            <v/>
          </cell>
          <cell r="CT95" t="str">
            <v/>
          </cell>
          <cell r="CU95">
            <v>-0.03</v>
          </cell>
          <cell r="CV95" t="str">
            <v/>
          </cell>
          <cell r="CW95" t="str">
            <v/>
          </cell>
          <cell r="CX95" t="str">
            <v/>
          </cell>
          <cell r="CY95">
            <v>2.5000000000000001E-2</v>
          </cell>
          <cell r="CZ95" t="str">
            <v/>
          </cell>
          <cell r="DA95" t="str">
            <v/>
          </cell>
          <cell r="DB95" t="str">
            <v/>
          </cell>
          <cell r="DC95"/>
          <cell r="DD95">
            <v>1</v>
          </cell>
          <cell r="DE95"/>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I96"/>
          <cell r="J96">
            <v>1</v>
          </cell>
          <cell r="K96"/>
          <cell r="L96"/>
          <cell r="M96"/>
          <cell r="N96"/>
          <cell r="O96"/>
          <cell r="P96"/>
          <cell r="Q96">
            <v>1</v>
          </cell>
          <cell r="R96" t="str">
            <v>Out &amp; under</v>
          </cell>
          <cell r="S96" t="str">
            <v xml:space="preserve">Revenue </v>
          </cell>
          <cell r="T96" t="str">
            <v>End of period</v>
          </cell>
          <cell r="U96" t="str">
            <v>Metering</v>
          </cell>
          <cell r="V96" t="str">
            <v>%</v>
          </cell>
          <cell r="W96" t="str">
            <v xml:space="preserve">% metered supplies </v>
          </cell>
          <cell r="X96">
            <v>2</v>
          </cell>
          <cell r="Y96" t="str">
            <v>Up</v>
          </cell>
          <cell r="Z96"/>
          <cell r="AA96"/>
          <cell r="AB96"/>
          <cell r="AC96"/>
          <cell r="AD96"/>
          <cell r="AE96"/>
          <cell r="AF96"/>
          <cell r="AG96"/>
          <cell r="AH96"/>
          <cell r="AI96"/>
          <cell r="AJ96"/>
          <cell r="AK96"/>
          <cell r="AL96"/>
          <cell r="AM96"/>
          <cell r="AN96"/>
          <cell r="AO96"/>
          <cell r="AP96"/>
          <cell r="AQ96">
            <v>67.7</v>
          </cell>
          <cell r="AR96">
            <v>69.5</v>
          </cell>
          <cell r="AS96">
            <v>71.3</v>
          </cell>
          <cell r="AT96">
            <v>73.099999999999994</v>
          </cell>
          <cell r="AU96">
            <v>75</v>
          </cell>
          <cell r="AV96"/>
          <cell r="AW96"/>
          <cell r="AX96"/>
          <cell r="AY96"/>
          <cell r="AZ96"/>
          <cell r="BA96"/>
          <cell r="BB96"/>
          <cell r="BC96"/>
          <cell r="BD96"/>
          <cell r="BE96"/>
          <cell r="BF96"/>
          <cell r="BG96"/>
          <cell r="BH96"/>
          <cell r="BI96"/>
          <cell r="BJ96"/>
          <cell r="BK96"/>
          <cell r="BL96"/>
          <cell r="BM96"/>
          <cell r="BN96"/>
          <cell r="BO96"/>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v>90</v>
          </cell>
          <cell r="CL96">
            <v>90</v>
          </cell>
          <cell r="CM96">
            <v>90</v>
          </cell>
          <cell r="CN96">
            <v>90</v>
          </cell>
          <cell r="CO96">
            <v>90</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C96"/>
          <cell r="DD96">
            <v>1</v>
          </cell>
          <cell r="DE96"/>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J97"/>
          <cell r="K97"/>
          <cell r="L97"/>
          <cell r="M97"/>
          <cell r="N97"/>
          <cell r="O97"/>
          <cell r="P97"/>
          <cell r="Q97">
            <v>1</v>
          </cell>
          <cell r="R97" t="str">
            <v>Out &amp; under</v>
          </cell>
          <cell r="S97" t="str">
            <v xml:space="preserve">Revenue </v>
          </cell>
          <cell r="T97" t="str">
            <v>In-period</v>
          </cell>
          <cell r="U97" t="str">
            <v>Catchment management</v>
          </cell>
          <cell r="V97" t="str">
            <v>nr</v>
          </cell>
          <cell r="W97" t="str">
            <v>Kg of P loss reduction achieved by Bristol Water scheme</v>
          </cell>
          <cell r="X97">
            <v>0</v>
          </cell>
          <cell r="Y97" t="str">
            <v>Up</v>
          </cell>
          <cell r="Z97"/>
          <cell r="AA97"/>
          <cell r="AB97"/>
          <cell r="AC97"/>
          <cell r="AD97"/>
          <cell r="AE97"/>
          <cell r="AF97"/>
          <cell r="AG97"/>
          <cell r="AH97"/>
          <cell r="AI97"/>
          <cell r="AJ97"/>
          <cell r="AK97"/>
          <cell r="AL97"/>
          <cell r="AM97"/>
          <cell r="AN97"/>
          <cell r="AO97"/>
          <cell r="AP97"/>
          <cell r="AQ97">
            <v>109</v>
          </cell>
          <cell r="AR97">
            <v>216</v>
          </cell>
          <cell r="AS97">
            <v>322</v>
          </cell>
          <cell r="AT97">
            <v>427</v>
          </cell>
          <cell r="AU97">
            <v>531</v>
          </cell>
          <cell r="AV97"/>
          <cell r="AW97"/>
          <cell r="AX97"/>
          <cell r="AY97"/>
          <cell r="AZ97"/>
          <cell r="BA97"/>
          <cell r="BB97"/>
          <cell r="BC97"/>
          <cell r="BD97"/>
          <cell r="BE97"/>
          <cell r="BF97"/>
          <cell r="BG97"/>
          <cell r="BH97"/>
          <cell r="BI97"/>
          <cell r="BJ97"/>
          <cell r="BK97"/>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C97"/>
          <cell r="DD97">
            <v>1</v>
          </cell>
          <cell r="DE97"/>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K98"/>
          <cell r="L98"/>
          <cell r="M98"/>
          <cell r="N98"/>
          <cell r="O98"/>
          <cell r="P98"/>
          <cell r="Q98">
            <v>1</v>
          </cell>
          <cell r="R98" t="str">
            <v>Out &amp; under</v>
          </cell>
          <cell r="S98" t="str">
            <v xml:space="preserve">Revenue </v>
          </cell>
          <cell r="T98" t="str">
            <v>In-period</v>
          </cell>
          <cell r="U98" t="str">
            <v>Biodiversity/SSSIs</v>
          </cell>
          <cell r="V98" t="str">
            <v>score</v>
          </cell>
          <cell r="W98" t="str">
            <v>Biodiversity index</v>
          </cell>
          <cell r="X98">
            <v>0</v>
          </cell>
          <cell r="Y98" t="str">
            <v>Up</v>
          </cell>
          <cell r="Z98"/>
          <cell r="AA98"/>
          <cell r="AB98"/>
          <cell r="AC98"/>
          <cell r="AD98"/>
          <cell r="AE98"/>
          <cell r="AF98"/>
          <cell r="AG98"/>
          <cell r="AH98"/>
          <cell r="AI98"/>
          <cell r="AJ98"/>
          <cell r="AK98"/>
          <cell r="AL98"/>
          <cell r="AM98"/>
          <cell r="AN98"/>
          <cell r="AO98"/>
          <cell r="AP98"/>
          <cell r="AQ98">
            <v>17668</v>
          </cell>
          <cell r="AR98">
            <v>17678</v>
          </cell>
          <cell r="AS98">
            <v>17689</v>
          </cell>
          <cell r="AT98">
            <v>17700</v>
          </cell>
          <cell r="AU98">
            <v>17711</v>
          </cell>
          <cell r="AV98"/>
          <cell r="AW98"/>
          <cell r="AX98"/>
          <cell r="AY98"/>
          <cell r="AZ98"/>
          <cell r="BA98"/>
          <cell r="BB98"/>
          <cell r="BC98"/>
          <cell r="BD98"/>
          <cell r="BE98"/>
          <cell r="BF98"/>
          <cell r="BG98"/>
          <cell r="BH98"/>
          <cell r="BI98"/>
          <cell r="BJ98"/>
          <cell r="BK98"/>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C98"/>
          <cell r="DD98">
            <v>1</v>
          </cell>
          <cell r="DE98"/>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I99"/>
          <cell r="J99">
            <v>1</v>
          </cell>
          <cell r="K99"/>
          <cell r="L99"/>
          <cell r="M99"/>
          <cell r="N99"/>
          <cell r="O99"/>
          <cell r="P99"/>
          <cell r="Q99">
            <v>1</v>
          </cell>
          <cell r="R99" t="str">
            <v>Under</v>
          </cell>
          <cell r="S99" t="str">
            <v xml:space="preserve">Revenue </v>
          </cell>
          <cell r="T99" t="str">
            <v>In-period</v>
          </cell>
          <cell r="U99" t="str">
            <v>Waste disposal</v>
          </cell>
          <cell r="V99" t="str">
            <v>%</v>
          </cell>
          <cell r="W99" t="str">
            <v>% waste disposal compliance</v>
          </cell>
          <cell r="X99">
            <v>0</v>
          </cell>
          <cell r="Y99" t="str">
            <v>Up</v>
          </cell>
          <cell r="Z99"/>
          <cell r="AA99"/>
          <cell r="AB99"/>
          <cell r="AC99"/>
          <cell r="AD99"/>
          <cell r="AE99"/>
          <cell r="AF99"/>
          <cell r="AG99"/>
          <cell r="AH99"/>
          <cell r="AI99"/>
          <cell r="AJ99"/>
          <cell r="AK99"/>
          <cell r="AL99"/>
          <cell r="AM99"/>
          <cell r="AN99"/>
          <cell r="AO99"/>
          <cell r="AP99"/>
          <cell r="AQ99">
            <v>100</v>
          </cell>
          <cell r="AR99">
            <v>100</v>
          </cell>
          <cell r="AS99">
            <v>100</v>
          </cell>
          <cell r="AT99">
            <v>100</v>
          </cell>
          <cell r="AU99">
            <v>100</v>
          </cell>
          <cell r="AV99"/>
          <cell r="AW99"/>
          <cell r="AX99"/>
          <cell r="AY99"/>
          <cell r="AZ99"/>
          <cell r="BA99"/>
          <cell r="BB99"/>
          <cell r="BC99"/>
          <cell r="BD99"/>
          <cell r="BE99"/>
          <cell r="BF99"/>
          <cell r="BG99"/>
          <cell r="BH99"/>
          <cell r="BI99"/>
          <cell r="BJ99"/>
          <cell r="BK99"/>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C99"/>
          <cell r="DD99">
            <v>1</v>
          </cell>
          <cell r="DE99"/>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J100"/>
          <cell r="K100"/>
          <cell r="L100"/>
          <cell r="M100"/>
          <cell r="N100"/>
          <cell r="O100"/>
          <cell r="P100"/>
          <cell r="Q100">
            <v>1</v>
          </cell>
          <cell r="R100" t="str">
            <v>Under</v>
          </cell>
          <cell r="S100" t="str">
            <v xml:space="preserve">Revenue </v>
          </cell>
          <cell r="T100" t="str">
            <v>In-period</v>
          </cell>
          <cell r="U100" t="str">
            <v>Water resources/ abstraction</v>
          </cell>
          <cell r="V100" t="str">
            <v>%</v>
          </cell>
          <cell r="W100" t="str">
            <v>% compliance with WINEP</v>
          </cell>
          <cell r="X100">
            <v>0</v>
          </cell>
          <cell r="Y100" t="str">
            <v>Up</v>
          </cell>
          <cell r="Z100"/>
          <cell r="AA100"/>
          <cell r="AB100"/>
          <cell r="AC100"/>
          <cell r="AD100"/>
          <cell r="AE100"/>
          <cell r="AF100"/>
          <cell r="AG100"/>
          <cell r="AH100"/>
          <cell r="AI100"/>
          <cell r="AJ100"/>
          <cell r="AK100"/>
          <cell r="AL100"/>
          <cell r="AM100"/>
          <cell r="AN100"/>
          <cell r="AO100"/>
          <cell r="AP100"/>
          <cell r="AQ100">
            <v>100</v>
          </cell>
          <cell r="AR100">
            <v>100</v>
          </cell>
          <cell r="AS100">
            <v>100</v>
          </cell>
          <cell r="AT100">
            <v>100</v>
          </cell>
          <cell r="AU100">
            <v>100</v>
          </cell>
          <cell r="AV100"/>
          <cell r="AW100"/>
          <cell r="AX100"/>
          <cell r="AY100"/>
          <cell r="AZ100"/>
          <cell r="BA100"/>
          <cell r="BB100"/>
          <cell r="BC100"/>
          <cell r="BD100"/>
          <cell r="BE100"/>
          <cell r="BF100"/>
          <cell r="BG100"/>
          <cell r="BH100"/>
          <cell r="BI100"/>
          <cell r="BJ100"/>
          <cell r="BK100"/>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C100"/>
          <cell r="DD100">
            <v>1</v>
          </cell>
          <cell r="DE100"/>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K101"/>
          <cell r="L101"/>
          <cell r="M101"/>
          <cell r="N101"/>
          <cell r="O101"/>
          <cell r="P101"/>
          <cell r="Q101">
            <v>1</v>
          </cell>
          <cell r="R101" t="str">
            <v>Out &amp; under</v>
          </cell>
          <cell r="S101" t="str">
            <v xml:space="preserve">Revenue </v>
          </cell>
          <cell r="T101" t="str">
            <v>In-period</v>
          </cell>
          <cell r="U101" t="str">
            <v>Community/partnerships</v>
          </cell>
          <cell r="V101" t="str">
            <v>%</v>
          </cell>
          <cell r="W101" t="str">
            <v>% stakeholder satisfaction</v>
          </cell>
          <cell r="X101">
            <v>1</v>
          </cell>
          <cell r="Y101" t="str">
            <v>Up</v>
          </cell>
          <cell r="Z101"/>
          <cell r="AA101"/>
          <cell r="AB101"/>
          <cell r="AC101"/>
          <cell r="AD101"/>
          <cell r="AE101"/>
          <cell r="AF101"/>
          <cell r="AG101"/>
          <cell r="AH101"/>
          <cell r="AI101"/>
          <cell r="AJ101"/>
          <cell r="AK101"/>
          <cell r="AL101"/>
          <cell r="AM101"/>
          <cell r="AN101"/>
          <cell r="AO101"/>
          <cell r="AP101"/>
          <cell r="AQ101">
            <v>85</v>
          </cell>
          <cell r="AR101">
            <v>85</v>
          </cell>
          <cell r="AS101">
            <v>85</v>
          </cell>
          <cell r="AT101">
            <v>85</v>
          </cell>
          <cell r="AU101">
            <v>85</v>
          </cell>
          <cell r="AV101"/>
          <cell r="AW101"/>
          <cell r="AX101"/>
          <cell r="AY101"/>
          <cell r="AZ101"/>
          <cell r="BA101"/>
          <cell r="BB101"/>
          <cell r="BC101"/>
          <cell r="BD101"/>
          <cell r="BE101"/>
          <cell r="BF101"/>
          <cell r="BG101"/>
          <cell r="BH101"/>
          <cell r="BI101"/>
          <cell r="BJ101"/>
          <cell r="BK101"/>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C101"/>
          <cell r="DD101">
            <v>1</v>
          </cell>
          <cell r="DE101"/>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J102"/>
          <cell r="K102"/>
          <cell r="L102"/>
          <cell r="M102"/>
          <cell r="N102"/>
          <cell r="O102"/>
          <cell r="P102"/>
          <cell r="Q102">
            <v>1</v>
          </cell>
          <cell r="R102" t="str">
            <v>Out &amp; under</v>
          </cell>
          <cell r="S102" t="str">
            <v xml:space="preserve">Revenue </v>
          </cell>
          <cell r="T102" t="str">
            <v>In-period</v>
          </cell>
          <cell r="U102" t="str">
            <v>Water resources/ abstraction</v>
          </cell>
          <cell r="V102" t="str">
            <v>nr</v>
          </cell>
          <cell r="W102" t="str">
            <v>Megalitres (Ml)</v>
          </cell>
          <cell r="X102">
            <v>1</v>
          </cell>
          <cell r="Y102" t="str">
            <v>Down</v>
          </cell>
          <cell r="Z102"/>
          <cell r="AA102"/>
          <cell r="AB102"/>
          <cell r="AC102"/>
          <cell r="AD102"/>
          <cell r="AE102"/>
          <cell r="AF102"/>
          <cell r="AG102"/>
          <cell r="AH102"/>
          <cell r="AI102"/>
          <cell r="AJ102"/>
          <cell r="AK102"/>
          <cell r="AL102"/>
          <cell r="AM102"/>
          <cell r="AN102"/>
          <cell r="AO102"/>
          <cell r="AP102"/>
          <cell r="AQ102">
            <v>-186.1</v>
          </cell>
          <cell r="AR102">
            <v>-186.1</v>
          </cell>
          <cell r="AS102">
            <v>-186.1</v>
          </cell>
          <cell r="AT102">
            <v>-186.1</v>
          </cell>
          <cell r="AU102">
            <v>-186.1</v>
          </cell>
          <cell r="AV102"/>
          <cell r="AW102"/>
          <cell r="AX102"/>
          <cell r="AY102"/>
          <cell r="AZ102"/>
          <cell r="BA102"/>
          <cell r="BB102"/>
          <cell r="BC102"/>
          <cell r="BD102"/>
          <cell r="BE102"/>
          <cell r="BF102"/>
          <cell r="BG102"/>
          <cell r="BH102"/>
          <cell r="BI102"/>
          <cell r="BJ102"/>
          <cell r="BK102"/>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I103"/>
          <cell r="J103"/>
          <cell r="K103"/>
          <cell r="L103"/>
          <cell r="M103">
            <v>1</v>
          </cell>
          <cell r="N103"/>
          <cell r="O103"/>
          <cell r="P103"/>
          <cell r="Q103">
            <v>1</v>
          </cell>
          <cell r="R103" t="str">
            <v>NFI</v>
          </cell>
          <cell r="S103"/>
          <cell r="T103"/>
          <cell r="U103" t="str">
            <v>Billing, debt, vfm, affordability, vulnerability</v>
          </cell>
          <cell r="V103" t="str">
            <v>%</v>
          </cell>
          <cell r="W103" t="str">
            <v>% connected properties</v>
          </cell>
          <cell r="X103">
            <v>1</v>
          </cell>
          <cell r="Y103" t="str">
            <v>Up</v>
          </cell>
          <cell r="Z103" t="str">
            <v>Priority services for customers in vulnerable circumstances</v>
          </cell>
          <cell r="AA103"/>
          <cell r="AB103"/>
          <cell r="AC103"/>
          <cell r="AD103"/>
          <cell r="AE103"/>
          <cell r="AF103"/>
          <cell r="AG103"/>
          <cell r="AH103"/>
          <cell r="AI103"/>
          <cell r="AJ103"/>
          <cell r="AK103"/>
          <cell r="AL103"/>
          <cell r="AM103"/>
          <cell r="AN103"/>
          <cell r="AO103"/>
          <cell r="AP103"/>
          <cell r="AQ103" t="str">
            <v>3.1 / 17.5 / 45</v>
          </cell>
          <cell r="AR103" t="str">
            <v>4.1 / 35 / 90</v>
          </cell>
          <cell r="AS103" t="str">
            <v>5.1 / 35 / 90</v>
          </cell>
          <cell r="AT103" t="str">
            <v>6.1 / 35 / 90</v>
          </cell>
          <cell r="AU103" t="str">
            <v>7 / 35 / 90</v>
          </cell>
          <cell r="AV103"/>
          <cell r="AW103"/>
          <cell r="AX103"/>
          <cell r="AY103"/>
          <cell r="AZ103"/>
          <cell r="BA103"/>
          <cell r="BB103"/>
          <cell r="BC103"/>
          <cell r="BD103"/>
          <cell r="BE103"/>
          <cell r="BF103"/>
          <cell r="BG103"/>
          <cell r="BH103"/>
          <cell r="BI103"/>
          <cell r="BJ103"/>
          <cell r="BK103"/>
          <cell r="BL103"/>
          <cell r="BM103"/>
          <cell r="BN103"/>
          <cell r="BO103"/>
          <cell r="BP103"/>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cell r="DD103">
            <v>1</v>
          </cell>
          <cell r="DE103"/>
        </row>
        <row r="104">
          <cell r="C104" t="str">
            <v>PR19BRL_PC28</v>
          </cell>
          <cell r="D104"/>
          <cell r="E104"/>
          <cell r="F104" t="str">
            <v>PC28</v>
          </cell>
          <cell r="G104" t="str">
            <v>Glastonbury Street Network Resilience</v>
          </cell>
          <cell r="H104"/>
          <cell r="I104"/>
          <cell r="J104">
            <v>1</v>
          </cell>
          <cell r="K104"/>
          <cell r="L104"/>
          <cell r="M104"/>
          <cell r="N104"/>
          <cell r="O104"/>
          <cell r="P104"/>
          <cell r="Q104">
            <v>1</v>
          </cell>
          <cell r="R104" t="str">
            <v>Under</v>
          </cell>
          <cell r="S104" t="str">
            <v xml:space="preserve">Revenue </v>
          </cell>
          <cell r="T104" t="str">
            <v>End of period</v>
          </cell>
          <cell r="U104"/>
          <cell r="V104" t="str">
            <v>nr</v>
          </cell>
          <cell r="W104" t="str">
            <v>Expected months of delays</v>
          </cell>
          <cell r="X104">
            <v>0</v>
          </cell>
          <cell r="Y104" t="str">
            <v>Down</v>
          </cell>
          <cell r="Z104"/>
          <cell r="AA104"/>
          <cell r="AB104"/>
          <cell r="AC104"/>
          <cell r="AD104"/>
          <cell r="AE104"/>
          <cell r="AF104"/>
          <cell r="AG104"/>
          <cell r="AH104"/>
          <cell r="AI104"/>
          <cell r="AJ104"/>
          <cell r="AK104"/>
          <cell r="AL104"/>
          <cell r="AM104"/>
          <cell r="AN104"/>
          <cell r="AO104"/>
          <cell r="AP104"/>
          <cell r="AQ104">
            <v>0</v>
          </cell>
          <cell r="AR104">
            <v>0</v>
          </cell>
          <cell r="AS104">
            <v>0</v>
          </cell>
          <cell r="AT104">
            <v>0</v>
          </cell>
          <cell r="AU104">
            <v>0</v>
          </cell>
          <cell r="AV104"/>
          <cell r="AW104"/>
          <cell r="AX104"/>
          <cell r="AY104"/>
          <cell r="AZ104"/>
          <cell r="BA104"/>
          <cell r="BB104"/>
          <cell r="BC104"/>
          <cell r="BD104"/>
          <cell r="BE104"/>
          <cell r="BF104"/>
          <cell r="BG104"/>
          <cell r="BH104"/>
          <cell r="BI104"/>
          <cell r="BJ104"/>
          <cell r="BK104"/>
          <cell r="BL104"/>
          <cell r="BM104"/>
          <cell r="BN104"/>
          <cell r="BO104"/>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cell r="DC104"/>
          <cell r="DD104"/>
          <cell r="DE104"/>
        </row>
        <row r="105">
          <cell r="C105" t="str">
            <v>PR19BRL_NEP01</v>
          </cell>
          <cell r="D105"/>
          <cell r="E105"/>
          <cell r="F105" t="str">
            <v>NEP01</v>
          </cell>
          <cell r="G105" t="str">
            <v>WINEP Delivery</v>
          </cell>
          <cell r="H105"/>
          <cell r="I105"/>
          <cell r="J105"/>
          <cell r="K105"/>
          <cell r="L105"/>
          <cell r="M105"/>
          <cell r="N105"/>
          <cell r="O105"/>
          <cell r="P105"/>
          <cell r="Q105">
            <v>0</v>
          </cell>
          <cell r="R105" t="str">
            <v>NFI</v>
          </cell>
          <cell r="S105"/>
          <cell r="T105"/>
          <cell r="U105"/>
          <cell r="V105" t="str">
            <v>text</v>
          </cell>
          <cell r="W105" t="str">
            <v>WINEP requirements met or not met in each year</v>
          </cell>
          <cell r="X105">
            <v>0</v>
          </cell>
          <cell r="Y105"/>
          <cell r="Z105"/>
          <cell r="AA105"/>
          <cell r="AB105"/>
          <cell r="AC105"/>
          <cell r="AD105"/>
          <cell r="AE105"/>
          <cell r="AF105"/>
          <cell r="AG105"/>
          <cell r="AH105"/>
          <cell r="AI105"/>
          <cell r="AJ105"/>
          <cell r="AK105"/>
          <cell r="AL105"/>
          <cell r="AM105"/>
          <cell r="AN105"/>
          <cell r="AO105"/>
          <cell r="AP105"/>
          <cell r="AQ105" t="str">
            <v>Met</v>
          </cell>
          <cell r="AR105" t="str">
            <v>Met</v>
          </cell>
          <cell r="AS105" t="str">
            <v>Met</v>
          </cell>
          <cell r="AT105" t="str">
            <v>Met</v>
          </cell>
          <cell r="AU105" t="str">
            <v>Met</v>
          </cell>
          <cell r="AV105"/>
          <cell r="AW105"/>
          <cell r="AX105"/>
          <cell r="AY105"/>
          <cell r="AZ105"/>
          <cell r="BA105"/>
          <cell r="BB105"/>
          <cell r="BC105"/>
          <cell r="BD105"/>
          <cell r="BE105"/>
          <cell r="BF105"/>
          <cell r="BG105"/>
          <cell r="BH105"/>
          <cell r="BI105"/>
          <cell r="BJ105"/>
          <cell r="BK105"/>
          <cell r="BL105"/>
          <cell r="BM105"/>
          <cell r="BN105"/>
          <cell r="BO105"/>
          <cell r="BP105"/>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cell r="DD105"/>
          <cell r="DE105"/>
        </row>
        <row r="106">
          <cell r="C106" t="str">
            <v>PR19BRL_PC29</v>
          </cell>
          <cell r="D106"/>
          <cell r="E106"/>
          <cell r="F106" t="str">
            <v>PC29</v>
          </cell>
          <cell r="G106" t="str">
            <v>Total customer complaints</v>
          </cell>
          <cell r="H106" t="str">
            <v>The total complaints by household customers received by the company per 10,000 connections.</v>
          </cell>
          <cell r="I106"/>
          <cell r="J106"/>
          <cell r="K106"/>
          <cell r="L106"/>
          <cell r="M106"/>
          <cell r="N106"/>
          <cell r="O106"/>
          <cell r="P106"/>
          <cell r="Q106">
            <v>0</v>
          </cell>
          <cell r="R106" t="str">
            <v>NFI</v>
          </cell>
          <cell r="S106"/>
          <cell r="T106"/>
          <cell r="U106"/>
          <cell r="V106" t="str">
            <v>nr</v>
          </cell>
          <cell r="W106"/>
          <cell r="X106">
            <v>1</v>
          </cell>
          <cell r="Y106"/>
          <cell r="Z106"/>
          <cell r="AA106"/>
          <cell r="AB106"/>
          <cell r="AC106"/>
          <cell r="AD106"/>
          <cell r="AE106"/>
          <cell r="AF106"/>
          <cell r="AG106"/>
          <cell r="AH106"/>
          <cell r="AI106"/>
          <cell r="AJ106"/>
          <cell r="AK106"/>
          <cell r="AL106"/>
          <cell r="AM106"/>
          <cell r="AN106"/>
          <cell r="AO106"/>
          <cell r="AP106"/>
          <cell r="AQ106" t="str">
            <v>2019-20 Upper Quartile</v>
          </cell>
          <cell r="AR106" t="str">
            <v>2020-21 Upper Quartile</v>
          </cell>
          <cell r="AS106" t="str">
            <v>2021-22 Upper Quartile</v>
          </cell>
          <cell r="AT106" t="str">
            <v>2022-23 Upper Quartile</v>
          </cell>
          <cell r="AU106" t="str">
            <v>2023-24 Upper Quartile</v>
          </cell>
          <cell r="AV106"/>
          <cell r="AW106"/>
          <cell r="AX106"/>
          <cell r="AY106"/>
          <cell r="AZ106"/>
          <cell r="BA106"/>
          <cell r="BB106"/>
          <cell r="BC106"/>
          <cell r="BD106"/>
          <cell r="BE106"/>
          <cell r="BF106"/>
          <cell r="BG106"/>
          <cell r="BH106"/>
          <cell r="BI106"/>
          <cell r="BJ106"/>
          <cell r="BK106"/>
          <cell r="BL106"/>
          <cell r="BM106"/>
          <cell r="BN106"/>
          <cell r="BO106"/>
          <cell r="BP106"/>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cell r="DD106"/>
          <cell r="DE106"/>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K107"/>
          <cell r="L107"/>
          <cell r="M107"/>
          <cell r="N107"/>
          <cell r="O107"/>
          <cell r="P107"/>
          <cell r="Q107">
            <v>1</v>
          </cell>
          <cell r="R107" t="str">
            <v>Under</v>
          </cell>
          <cell r="S107" t="str">
            <v xml:space="preserve">Revenue </v>
          </cell>
          <cell r="T107" t="str">
            <v>In-period</v>
          </cell>
          <cell r="U107" t="str">
            <v>Water quality compliance</v>
          </cell>
          <cell r="V107" t="str">
            <v>score</v>
          </cell>
          <cell r="W107" t="str">
            <v>Index</v>
          </cell>
          <cell r="X107">
            <v>2</v>
          </cell>
          <cell r="Y107" t="str">
            <v>Down</v>
          </cell>
          <cell r="Z107" t="str">
            <v>Water quality compliance (CRI)</v>
          </cell>
          <cell r="AA107"/>
          <cell r="AB107"/>
          <cell r="AC107"/>
          <cell r="AD107"/>
          <cell r="AE107"/>
          <cell r="AF107"/>
          <cell r="AG107"/>
          <cell r="AH107"/>
          <cell r="AI107"/>
          <cell r="AJ107"/>
          <cell r="AK107"/>
          <cell r="AL107"/>
          <cell r="AM107"/>
          <cell r="AN107"/>
          <cell r="AO107"/>
          <cell r="AP107"/>
          <cell r="AQ107">
            <v>0</v>
          </cell>
          <cell r="AR107">
            <v>0</v>
          </cell>
          <cell r="AS107">
            <v>0</v>
          </cell>
          <cell r="AT107">
            <v>0</v>
          </cell>
          <cell r="AU107">
            <v>0</v>
          </cell>
          <cell r="AV107"/>
          <cell r="AW107"/>
          <cell r="AX107"/>
          <cell r="AY107"/>
          <cell r="AZ107"/>
          <cell r="BA107"/>
          <cell r="BB107"/>
          <cell r="BC107"/>
          <cell r="BD107"/>
          <cell r="BE107"/>
          <cell r="BF107"/>
          <cell r="BG107"/>
          <cell r="BH107"/>
          <cell r="BI107"/>
          <cell r="BJ107"/>
          <cell r="BK107"/>
          <cell r="BL107" t="str">
            <v>Yes</v>
          </cell>
          <cell r="BM107" t="str">
            <v>Yes</v>
          </cell>
          <cell r="BN107" t="str">
            <v>Yes</v>
          </cell>
          <cell r="BO107" t="str">
            <v>Yes</v>
          </cell>
          <cell r="BP107" t="str">
            <v>Yes</v>
          </cell>
          <cell r="BQ107" t="str">
            <v/>
          </cell>
          <cell r="BR107" t="str">
            <v/>
          </cell>
          <cell r="BS107" t="str">
            <v/>
          </cell>
          <cell r="BT107" t="str">
            <v/>
          </cell>
          <cell r="BU107" t="str">
            <v/>
          </cell>
          <cell r="BV107">
            <v>9.5</v>
          </cell>
          <cell r="BW107">
            <v>9.5</v>
          </cell>
          <cell r="BX107">
            <v>9.5</v>
          </cell>
          <cell r="BY107">
            <v>9.5</v>
          </cell>
          <cell r="BZ107">
            <v>9.5</v>
          </cell>
          <cell r="CA107">
            <v>2</v>
          </cell>
          <cell r="CB107">
            <v>2</v>
          </cell>
          <cell r="CC107">
            <v>2</v>
          </cell>
          <cell r="CD107">
            <v>2</v>
          </cell>
          <cell r="CE107">
            <v>2</v>
          </cell>
          <cell r="CF107" t="str">
            <v/>
          </cell>
          <cell r="CG107" t="str">
            <v/>
          </cell>
          <cell r="CH107" t="str">
            <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v>-3.3000000000000002E-2</v>
          </cell>
          <cell r="CV107" t="str">
            <v/>
          </cell>
          <cell r="CW107" t="str">
            <v/>
          </cell>
          <cell r="CX107" t="str">
            <v/>
          </cell>
          <cell r="CY107">
            <v>0</v>
          </cell>
          <cell r="CZ107" t="str">
            <v/>
          </cell>
          <cell r="DA107" t="str">
            <v/>
          </cell>
          <cell r="DB107" t="str">
            <v/>
          </cell>
          <cell r="DC107"/>
          <cell r="DD107">
            <v>1</v>
          </cell>
          <cell r="DE107"/>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K108"/>
          <cell r="L108"/>
          <cell r="M108"/>
          <cell r="N108"/>
          <cell r="O108"/>
          <cell r="P108"/>
          <cell r="Q108">
            <v>1</v>
          </cell>
          <cell r="R108" t="str">
            <v>Out &amp; under</v>
          </cell>
          <cell r="S108" t="str">
            <v xml:space="preserve">Revenue </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A108"/>
          <cell r="AB108"/>
          <cell r="AC108"/>
          <cell r="AD108"/>
          <cell r="AE108"/>
          <cell r="AF108"/>
          <cell r="AG108"/>
          <cell r="AH108"/>
          <cell r="AI108"/>
          <cell r="AJ108"/>
          <cell r="AK108"/>
          <cell r="AL108"/>
          <cell r="AM108"/>
          <cell r="AN108"/>
          <cell r="AO108"/>
          <cell r="AP108"/>
          <cell r="AQ108">
            <v>432</v>
          </cell>
          <cell r="AR108">
            <v>375</v>
          </cell>
          <cell r="AS108">
            <v>317</v>
          </cell>
          <cell r="AT108">
            <v>317</v>
          </cell>
          <cell r="AU108">
            <v>317</v>
          </cell>
          <cell r="AV108"/>
          <cell r="AW108"/>
          <cell r="AX108"/>
          <cell r="AY108"/>
          <cell r="AZ108"/>
          <cell r="BA108"/>
          <cell r="BB108"/>
          <cell r="BC108"/>
          <cell r="BD108"/>
          <cell r="BE108"/>
          <cell r="BF108"/>
          <cell r="BG108"/>
          <cell r="BH108"/>
          <cell r="BI108"/>
          <cell r="BJ108"/>
          <cell r="BK108"/>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C108"/>
          <cell r="DD108">
            <v>1</v>
          </cell>
          <cell r="DE108"/>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I109"/>
          <cell r="J109">
            <v>1</v>
          </cell>
          <cell r="K109"/>
          <cell r="L109"/>
          <cell r="M109"/>
          <cell r="N109"/>
          <cell r="O109"/>
          <cell r="P109"/>
          <cell r="Q109">
            <v>1</v>
          </cell>
          <cell r="R109" t="str">
            <v>Out &amp; under</v>
          </cell>
          <cell r="S109" t="str">
            <v xml:space="preserve">Revenue </v>
          </cell>
          <cell r="T109" t="str">
            <v>In-period</v>
          </cell>
          <cell r="U109" t="str">
            <v>*** new primary category required ***</v>
          </cell>
          <cell r="V109" t="str">
            <v>nr</v>
          </cell>
          <cell r="W109" t="str">
            <v>Number of lead pipes</v>
          </cell>
          <cell r="X109">
            <v>0</v>
          </cell>
          <cell r="Y109" t="str">
            <v>Up</v>
          </cell>
          <cell r="Z109"/>
          <cell r="AA109"/>
          <cell r="AB109"/>
          <cell r="AC109"/>
          <cell r="AD109"/>
          <cell r="AE109"/>
          <cell r="AF109"/>
          <cell r="AG109"/>
          <cell r="AH109"/>
          <cell r="AI109"/>
          <cell r="AJ109"/>
          <cell r="AK109"/>
          <cell r="AL109"/>
          <cell r="AM109"/>
          <cell r="AN109"/>
          <cell r="AO109"/>
          <cell r="AP109"/>
          <cell r="AQ109">
            <v>50</v>
          </cell>
          <cell r="AR109">
            <v>75</v>
          </cell>
          <cell r="AS109">
            <v>35</v>
          </cell>
          <cell r="AT109">
            <v>35</v>
          </cell>
          <cell r="AU109">
            <v>35</v>
          </cell>
          <cell r="AV109"/>
          <cell r="AW109"/>
          <cell r="AX109"/>
          <cell r="AY109"/>
          <cell r="AZ109"/>
          <cell r="BA109"/>
          <cell r="BB109"/>
          <cell r="BC109"/>
          <cell r="BD109"/>
          <cell r="BE109"/>
          <cell r="BF109"/>
          <cell r="BG109"/>
          <cell r="BH109"/>
          <cell r="BI109"/>
          <cell r="BJ109"/>
          <cell r="BK109"/>
          <cell r="BL109"/>
          <cell r="BM109"/>
          <cell r="BN109"/>
          <cell r="BO109"/>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C109"/>
          <cell r="DD109">
            <v>1</v>
          </cell>
          <cell r="DE109"/>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K110"/>
          <cell r="L110"/>
          <cell r="M110"/>
          <cell r="N110"/>
          <cell r="O110"/>
          <cell r="P110"/>
          <cell r="Q110">
            <v>1</v>
          </cell>
          <cell r="R110" t="str">
            <v>Under</v>
          </cell>
          <cell r="S110" t="str">
            <v xml:space="preserve">Revenue </v>
          </cell>
          <cell r="T110" t="str">
            <v>In-period</v>
          </cell>
          <cell r="U110" t="str">
            <v>Supply interruptions</v>
          </cell>
          <cell r="V110" t="str">
            <v>time</v>
          </cell>
          <cell r="W110" t="str">
            <v>Minutes</v>
          </cell>
          <cell r="X110">
            <v>0</v>
          </cell>
          <cell r="Y110" t="str">
            <v>Down</v>
          </cell>
          <cell r="Z110" t="str">
            <v>Water supply interruptions</v>
          </cell>
          <cell r="AA110"/>
          <cell r="AB110"/>
          <cell r="AC110"/>
          <cell r="AD110"/>
          <cell r="AE110"/>
          <cell r="AF110"/>
          <cell r="AG110"/>
          <cell r="AH110"/>
          <cell r="AI110"/>
          <cell r="AJ110"/>
          <cell r="AK110"/>
          <cell r="AL110"/>
          <cell r="AM110"/>
          <cell r="AN110"/>
          <cell r="AO110"/>
          <cell r="AP110"/>
          <cell r="AQ110">
            <v>4.5138888888888893E-3</v>
          </cell>
          <cell r="AR110">
            <v>4.2592592592592595E-3</v>
          </cell>
          <cell r="AS110">
            <v>3.9930555555555561E-3</v>
          </cell>
          <cell r="AT110">
            <v>3.7384259259259263E-3</v>
          </cell>
          <cell r="AU110">
            <v>3.472222222222222E-3</v>
          </cell>
          <cell r="AV110"/>
          <cell r="AW110"/>
          <cell r="AX110"/>
          <cell r="AY110"/>
          <cell r="AZ110"/>
          <cell r="BA110"/>
          <cell r="BB110"/>
          <cell r="BC110"/>
          <cell r="BD110"/>
          <cell r="BE110"/>
          <cell r="BF110"/>
          <cell r="BG110"/>
          <cell r="BH110"/>
          <cell r="BI110"/>
          <cell r="BJ110"/>
          <cell r="BK110"/>
          <cell r="BL110" t="str">
            <v>Yes</v>
          </cell>
          <cell r="BM110" t="str">
            <v>Yes</v>
          </cell>
          <cell r="BN110" t="str">
            <v>Yes</v>
          </cell>
          <cell r="BO110" t="str">
            <v>Yes</v>
          </cell>
          <cell r="BP110" t="str">
            <v>Yes</v>
          </cell>
          <cell r="BQ110">
            <v>0</v>
          </cell>
          <cell r="BR110">
            <v>0</v>
          </cell>
          <cell r="BS110">
            <v>0</v>
          </cell>
          <cell r="BT110">
            <v>0</v>
          </cell>
          <cell r="BU110">
            <v>0</v>
          </cell>
          <cell r="BV110">
            <v>1.5798611111111114E-2</v>
          </cell>
          <cell r="BW110">
            <v>1.5798611111111114E-2</v>
          </cell>
          <cell r="BX110">
            <v>1.5798611111111114E-2</v>
          </cell>
          <cell r="BY110">
            <v>1.5798611111111114E-2</v>
          </cell>
          <cell r="BZ110">
            <v>1.5798611111111114E-2</v>
          </cell>
          <cell r="CA110">
            <v>0</v>
          </cell>
          <cell r="CB110">
            <v>0</v>
          </cell>
          <cell r="CC110">
            <v>0</v>
          </cell>
          <cell r="CD110">
            <v>0</v>
          </cell>
          <cell r="CE110">
            <v>0</v>
          </cell>
          <cell r="CF110">
            <v>0</v>
          </cell>
          <cell r="CG110">
            <v>0</v>
          </cell>
          <cell r="CH110">
            <v>0</v>
          </cell>
          <cell r="CI110">
            <v>0</v>
          </cell>
          <cell r="CJ110">
            <v>0</v>
          </cell>
          <cell r="CK110" t="str">
            <v/>
          </cell>
          <cell r="CL110" t="str">
            <v/>
          </cell>
          <cell r="CM110" t="str">
            <v/>
          </cell>
          <cell r="CN110" t="str">
            <v/>
          </cell>
          <cell r="CO110" t="str">
            <v/>
          </cell>
          <cell r="CP110">
            <v>0</v>
          </cell>
          <cell r="CQ110">
            <v>0</v>
          </cell>
          <cell r="CR110">
            <v>0</v>
          </cell>
          <cell r="CS110">
            <v>0</v>
          </cell>
          <cell r="CT110">
            <v>0</v>
          </cell>
          <cell r="CU110">
            <v>-3.7999999999999999E-2</v>
          </cell>
          <cell r="CV110" t="str">
            <v/>
          </cell>
          <cell r="CW110" t="str">
            <v/>
          </cell>
          <cell r="CX110" t="str">
            <v/>
          </cell>
          <cell r="CY110" t="str">
            <v/>
          </cell>
          <cell r="CZ110" t="str">
            <v/>
          </cell>
          <cell r="DA110" t="str">
            <v/>
          </cell>
          <cell r="DB110" t="str">
            <v/>
          </cell>
          <cell r="DC110"/>
          <cell r="DD110">
            <v>1</v>
          </cell>
          <cell r="DE110"/>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I111"/>
          <cell r="J111">
            <v>1</v>
          </cell>
          <cell r="K111"/>
          <cell r="L111"/>
          <cell r="M111"/>
          <cell r="N111"/>
          <cell r="O111"/>
          <cell r="P111"/>
          <cell r="Q111">
            <v>1</v>
          </cell>
          <cell r="R111" t="str">
            <v>Under</v>
          </cell>
          <cell r="S111" t="str">
            <v xml:space="preserve">Revenue </v>
          </cell>
          <cell r="T111" t="str">
            <v>In-period</v>
          </cell>
          <cell r="U111" t="str">
            <v>Leakage</v>
          </cell>
          <cell r="V111" t="str">
            <v>nr</v>
          </cell>
          <cell r="W111" t="str">
            <v>Megalitres per day (Ml/d)</v>
          </cell>
          <cell r="X111">
            <v>1</v>
          </cell>
          <cell r="Y111" t="str">
            <v>Down</v>
          </cell>
          <cell r="Z111" t="str">
            <v>Leakage</v>
          </cell>
          <cell r="AA111"/>
          <cell r="AB111"/>
          <cell r="AC111"/>
          <cell r="AD111"/>
          <cell r="AE111"/>
          <cell r="AF111"/>
          <cell r="AG111"/>
          <cell r="AH111"/>
          <cell r="AI111"/>
          <cell r="AJ111"/>
          <cell r="AK111"/>
          <cell r="AL111"/>
          <cell r="AM111"/>
          <cell r="AN111"/>
          <cell r="AO111"/>
          <cell r="AP111"/>
          <cell r="AQ111">
            <v>14.9</v>
          </cell>
          <cell r="AR111">
            <v>14.6</v>
          </cell>
          <cell r="AS111">
            <v>14.2</v>
          </cell>
          <cell r="AT111">
            <v>13.7</v>
          </cell>
          <cell r="AU111">
            <v>13.2</v>
          </cell>
          <cell r="AV111"/>
          <cell r="AW111"/>
          <cell r="AX111"/>
          <cell r="AY111"/>
          <cell r="AZ111"/>
          <cell r="BA111"/>
          <cell r="BB111"/>
          <cell r="BC111"/>
          <cell r="BD111"/>
          <cell r="BE111"/>
          <cell r="BF111"/>
          <cell r="BG111"/>
          <cell r="BH111"/>
          <cell r="BI111"/>
          <cell r="BJ111"/>
          <cell r="BK111"/>
          <cell r="BL111" t="str">
            <v>Yes</v>
          </cell>
          <cell r="BM111" t="str">
            <v>Yes</v>
          </cell>
          <cell r="BN111" t="str">
            <v>Yes</v>
          </cell>
          <cell r="BO111" t="str">
            <v>Yes</v>
          </cell>
          <cell r="BP111" t="str">
            <v>Yes</v>
          </cell>
          <cell r="BQ111" t="str">
            <v/>
          </cell>
          <cell r="BR111" t="str">
            <v/>
          </cell>
          <cell r="BS111" t="str">
            <v/>
          </cell>
          <cell r="BT111" t="str">
            <v/>
          </cell>
          <cell r="BU111" t="str">
            <v/>
          </cell>
          <cell r="BV111">
            <v>15.9</v>
          </cell>
          <cell r="BW111">
            <v>15.9</v>
          </cell>
          <cell r="BX111">
            <v>15.9</v>
          </cell>
          <cell r="BY111">
            <v>15.9</v>
          </cell>
          <cell r="BZ111">
            <v>15.9</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v>-0.10199999999999999</v>
          </cell>
          <cell r="CV111" t="str">
            <v/>
          </cell>
          <cell r="CW111" t="str">
            <v/>
          </cell>
          <cell r="CX111" t="str">
            <v/>
          </cell>
          <cell r="CY111" t="str">
            <v/>
          </cell>
          <cell r="CZ111" t="str">
            <v/>
          </cell>
          <cell r="DA111" t="str">
            <v/>
          </cell>
          <cell r="DB111" t="str">
            <v/>
          </cell>
          <cell r="DC111"/>
          <cell r="DD111">
            <v>1</v>
          </cell>
          <cell r="DE111"/>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K112"/>
          <cell r="L112"/>
          <cell r="M112"/>
          <cell r="N112"/>
          <cell r="O112"/>
          <cell r="P112"/>
          <cell r="Q112">
            <v>1</v>
          </cell>
          <cell r="R112" t="str">
            <v>Under</v>
          </cell>
          <cell r="S112" t="str">
            <v xml:space="preserve">Revenue </v>
          </cell>
          <cell r="T112" t="str">
            <v>End of period</v>
          </cell>
          <cell r="U112" t="str">
            <v>Water consumption</v>
          </cell>
          <cell r="V112" t="str">
            <v>nr</v>
          </cell>
          <cell r="W112" t="str">
            <v>Litres per head per day</v>
          </cell>
          <cell r="X112">
            <v>1</v>
          </cell>
          <cell r="Y112" t="str">
            <v>Down</v>
          </cell>
          <cell r="Z112" t="str">
            <v>Per capita consumption</v>
          </cell>
          <cell r="AA112"/>
          <cell r="AB112"/>
          <cell r="AC112"/>
          <cell r="AD112"/>
          <cell r="AE112"/>
          <cell r="AF112"/>
          <cell r="AG112"/>
          <cell r="AH112"/>
          <cell r="AI112"/>
          <cell r="AJ112"/>
          <cell r="AK112"/>
          <cell r="AL112"/>
          <cell r="AM112"/>
          <cell r="AN112"/>
          <cell r="AO112"/>
          <cell r="AP112"/>
          <cell r="AQ112">
            <v>140</v>
          </cell>
          <cell r="AR112">
            <v>138.80000000000001</v>
          </cell>
          <cell r="AS112">
            <v>137.5</v>
          </cell>
          <cell r="AT112">
            <v>136.4</v>
          </cell>
          <cell r="AU112">
            <v>135.4</v>
          </cell>
          <cell r="AV112"/>
          <cell r="AW112"/>
          <cell r="AX112"/>
          <cell r="AY112"/>
          <cell r="AZ112"/>
          <cell r="BA112"/>
          <cell r="BB112"/>
          <cell r="BC112"/>
          <cell r="BD112"/>
          <cell r="BE112"/>
          <cell r="BF112"/>
          <cell r="BG112"/>
          <cell r="BH112"/>
          <cell r="BI112"/>
          <cell r="BJ112"/>
          <cell r="BK112"/>
          <cell r="BL112" t="str">
            <v>Yes</v>
          </cell>
          <cell r="BM112" t="str">
            <v>Yes</v>
          </cell>
          <cell r="BN112" t="str">
            <v>Yes</v>
          </cell>
          <cell r="BO112" t="str">
            <v>Yes</v>
          </cell>
          <cell r="BP112" t="str">
            <v>Yes</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v>-1.4E-2</v>
          </cell>
          <cell r="CV112" t="str">
            <v/>
          </cell>
          <cell r="CW112" t="str">
            <v/>
          </cell>
          <cell r="CX112" t="str">
            <v/>
          </cell>
          <cell r="CY112" t="str">
            <v/>
          </cell>
          <cell r="CZ112" t="str">
            <v/>
          </cell>
          <cell r="DA112" t="str">
            <v/>
          </cell>
          <cell r="DB112" t="str">
            <v/>
          </cell>
          <cell r="DC112"/>
          <cell r="DD112">
            <v>1</v>
          </cell>
          <cell r="DE112"/>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J113"/>
          <cell r="K113"/>
          <cell r="L113"/>
          <cell r="M113"/>
          <cell r="N113"/>
          <cell r="O113"/>
          <cell r="P113"/>
          <cell r="Q113">
            <v>1</v>
          </cell>
          <cell r="R113" t="str">
            <v>NFI</v>
          </cell>
          <cell r="S113"/>
          <cell r="T113"/>
          <cell r="U113" t="str">
            <v>Resilience</v>
          </cell>
          <cell r="V113" t="str">
            <v>%</v>
          </cell>
          <cell r="W113" t="str">
            <v>Percentage at risk of level 4 drought</v>
          </cell>
          <cell r="X113">
            <v>1</v>
          </cell>
          <cell r="Y113" t="str">
            <v>Down</v>
          </cell>
          <cell r="Z113" t="str">
            <v>Risk of severe restrictions in a drought</v>
          </cell>
          <cell r="AA113"/>
          <cell r="AB113"/>
          <cell r="AC113"/>
          <cell r="AD113"/>
          <cell r="AE113"/>
          <cell r="AF113"/>
          <cell r="AG113"/>
          <cell r="AH113"/>
          <cell r="AI113"/>
          <cell r="AJ113"/>
          <cell r="AK113"/>
          <cell r="AL113"/>
          <cell r="AM113"/>
          <cell r="AN113"/>
          <cell r="AO113"/>
          <cell r="AP113"/>
          <cell r="AQ113">
            <v>0</v>
          </cell>
          <cell r="AR113">
            <v>0</v>
          </cell>
          <cell r="AS113">
            <v>0</v>
          </cell>
          <cell r="AT113">
            <v>0</v>
          </cell>
          <cell r="AU113">
            <v>0</v>
          </cell>
          <cell r="AV113"/>
          <cell r="AW113"/>
          <cell r="AX113"/>
          <cell r="AY113"/>
          <cell r="AZ113"/>
          <cell r="BA113"/>
          <cell r="BB113"/>
          <cell r="BC113"/>
          <cell r="BD113"/>
          <cell r="BE113"/>
          <cell r="BF113"/>
          <cell r="BG113"/>
          <cell r="BH113"/>
          <cell r="BI113"/>
          <cell r="BJ113"/>
          <cell r="BK113"/>
          <cell r="BL113"/>
          <cell r="BM113"/>
          <cell r="BN113"/>
          <cell r="BO113"/>
          <cell r="BP113"/>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cell r="DD113">
            <v>1</v>
          </cell>
          <cell r="DE113"/>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I114"/>
          <cell r="J114">
            <v>1</v>
          </cell>
          <cell r="K114"/>
          <cell r="L114"/>
          <cell r="M114"/>
          <cell r="N114"/>
          <cell r="O114"/>
          <cell r="P114"/>
          <cell r="Q114">
            <v>1</v>
          </cell>
          <cell r="R114" t="str">
            <v>Under</v>
          </cell>
          <cell r="S114" t="str">
            <v xml:space="preserve">Revenue </v>
          </cell>
          <cell r="T114" t="str">
            <v>In-period</v>
          </cell>
          <cell r="U114" t="str">
            <v>Water mains bursts</v>
          </cell>
          <cell r="V114" t="str">
            <v>nr</v>
          </cell>
          <cell r="W114" t="str">
            <v>Number of mains bursts (normalised to number per 1,000km of mains)</v>
          </cell>
          <cell r="X114">
            <v>1</v>
          </cell>
          <cell r="Y114" t="str">
            <v>Down</v>
          </cell>
          <cell r="Z114" t="str">
            <v>Mains repairs</v>
          </cell>
          <cell r="AA114"/>
          <cell r="AB114"/>
          <cell r="AC114"/>
          <cell r="AD114"/>
          <cell r="AE114"/>
          <cell r="AF114"/>
          <cell r="AG114"/>
          <cell r="AH114"/>
          <cell r="AI114"/>
          <cell r="AJ114"/>
          <cell r="AK114"/>
          <cell r="AL114"/>
          <cell r="AM114"/>
          <cell r="AN114"/>
          <cell r="AO114"/>
          <cell r="AP114"/>
          <cell r="AQ114">
            <v>121</v>
          </cell>
          <cell r="AR114">
            <v>118.9</v>
          </cell>
          <cell r="AS114">
            <v>116.7</v>
          </cell>
          <cell r="AT114">
            <v>114.6</v>
          </cell>
          <cell r="AU114">
            <v>112.5</v>
          </cell>
          <cell r="AV114"/>
          <cell r="AW114"/>
          <cell r="AX114"/>
          <cell r="AY114"/>
          <cell r="AZ114"/>
          <cell r="BA114"/>
          <cell r="BB114"/>
          <cell r="BC114"/>
          <cell r="BD114"/>
          <cell r="BE114"/>
          <cell r="BF114"/>
          <cell r="BG114"/>
          <cell r="BH114"/>
          <cell r="BI114"/>
          <cell r="BJ114"/>
          <cell r="BK114"/>
          <cell r="BL114" t="str">
            <v>Yes</v>
          </cell>
          <cell r="BM114" t="str">
            <v>Yes</v>
          </cell>
          <cell r="BN114" t="str">
            <v>Yes</v>
          </cell>
          <cell r="BO114" t="str">
            <v>Yes</v>
          </cell>
          <cell r="BP114" t="str">
            <v>Yes</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t="str">
            <v/>
          </cell>
          <cell r="CG114" t="str">
            <v/>
          </cell>
          <cell r="CH114" t="str">
            <v/>
          </cell>
          <cell r="CI114" t="str">
            <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v>-7.0000000000000001E-3</v>
          </cell>
          <cell r="CV114" t="str">
            <v/>
          </cell>
          <cell r="CW114" t="str">
            <v/>
          </cell>
          <cell r="CX114" t="str">
            <v/>
          </cell>
          <cell r="CY114" t="str">
            <v/>
          </cell>
          <cell r="CZ114" t="str">
            <v/>
          </cell>
          <cell r="DA114" t="str">
            <v/>
          </cell>
          <cell r="DB114" t="str">
            <v/>
          </cell>
          <cell r="DC114"/>
          <cell r="DD114">
            <v>1</v>
          </cell>
          <cell r="DE114"/>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K115"/>
          <cell r="L115"/>
          <cell r="M115"/>
          <cell r="N115"/>
          <cell r="O115"/>
          <cell r="P115"/>
          <cell r="Q115">
            <v>1</v>
          </cell>
          <cell r="R115" t="str">
            <v>Under</v>
          </cell>
          <cell r="S115" t="str">
            <v xml:space="preserve">Revenue </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cell r="AA115"/>
          <cell r="AB115"/>
          <cell r="AC115"/>
          <cell r="AD115"/>
          <cell r="AE115"/>
          <cell r="AF115"/>
          <cell r="AG115"/>
          <cell r="AH115"/>
          <cell r="AI115"/>
          <cell r="AJ115"/>
          <cell r="AK115"/>
          <cell r="AL115"/>
          <cell r="AM115"/>
          <cell r="AN115"/>
          <cell r="AO115"/>
          <cell r="AP115"/>
          <cell r="AQ115">
            <v>2.34</v>
          </cell>
          <cell r="AR115">
            <v>2.34</v>
          </cell>
          <cell r="AS115">
            <v>2.34</v>
          </cell>
          <cell r="AT115">
            <v>2.34</v>
          </cell>
          <cell r="AU115">
            <v>2.34</v>
          </cell>
          <cell r="AV115"/>
          <cell r="AW115"/>
          <cell r="AX115"/>
          <cell r="AY115"/>
          <cell r="AZ115"/>
          <cell r="BA115"/>
          <cell r="BB115"/>
          <cell r="BC115"/>
          <cell r="BD115"/>
          <cell r="BE115"/>
          <cell r="BF115"/>
          <cell r="BG115"/>
          <cell r="BH115"/>
          <cell r="BI115"/>
          <cell r="BJ115"/>
          <cell r="BK115"/>
          <cell r="BL115" t="str">
            <v>Yes</v>
          </cell>
          <cell r="BM115" t="str">
            <v>Yes</v>
          </cell>
          <cell r="BN115" t="str">
            <v>Yes</v>
          </cell>
          <cell r="BO115" t="str">
            <v>Yes</v>
          </cell>
          <cell r="BP115" t="str">
            <v>Yes</v>
          </cell>
          <cell r="BQ115" t="str">
            <v/>
          </cell>
          <cell r="BR115" t="str">
            <v/>
          </cell>
          <cell r="BS115" t="str">
            <v/>
          </cell>
          <cell r="BT115" t="str">
            <v/>
          </cell>
          <cell r="BU115" t="str">
            <v/>
          </cell>
          <cell r="BV115">
            <v>4.68</v>
          </cell>
          <cell r="BW115">
            <v>4.68</v>
          </cell>
          <cell r="BX115">
            <v>4.68</v>
          </cell>
          <cell r="BY115">
            <v>4.68</v>
          </cell>
          <cell r="BZ115">
            <v>4.68</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v>-5.8999999999999997E-2</v>
          </cell>
          <cell r="CV115" t="str">
            <v/>
          </cell>
          <cell r="CW115" t="str">
            <v/>
          </cell>
          <cell r="CX115" t="str">
            <v/>
          </cell>
          <cell r="CY115" t="str">
            <v/>
          </cell>
          <cell r="CZ115" t="str">
            <v/>
          </cell>
          <cell r="DA115" t="str">
            <v/>
          </cell>
          <cell r="DB115" t="str">
            <v/>
          </cell>
          <cell r="DC115"/>
          <cell r="DD115">
            <v>1</v>
          </cell>
          <cell r="DE115"/>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I116"/>
          <cell r="J116">
            <v>1</v>
          </cell>
          <cell r="K116"/>
          <cell r="L116"/>
          <cell r="M116"/>
          <cell r="N116"/>
          <cell r="O116"/>
          <cell r="P116"/>
          <cell r="Q116">
            <v>1</v>
          </cell>
          <cell r="R116" t="str">
            <v>Under</v>
          </cell>
          <cell r="S116" t="str">
            <v xml:space="preserve">Revenue </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A116"/>
          <cell r="AB116"/>
          <cell r="AC116"/>
          <cell r="AD116"/>
          <cell r="AE116"/>
          <cell r="AF116"/>
          <cell r="AG116"/>
          <cell r="AH116"/>
          <cell r="AI116"/>
          <cell r="AJ116"/>
          <cell r="AK116"/>
          <cell r="AL116"/>
          <cell r="AM116"/>
          <cell r="AN116"/>
          <cell r="AO116"/>
          <cell r="AP116"/>
          <cell r="AQ116">
            <v>7</v>
          </cell>
          <cell r="AR116">
            <v>28</v>
          </cell>
          <cell r="AS116">
            <v>28</v>
          </cell>
          <cell r="AT116">
            <v>28</v>
          </cell>
          <cell r="AU116">
            <v>28</v>
          </cell>
          <cell r="AV116"/>
          <cell r="AW116"/>
          <cell r="AX116"/>
          <cell r="AY116"/>
          <cell r="AZ116"/>
          <cell r="BA116"/>
          <cell r="BB116"/>
          <cell r="BC116"/>
          <cell r="BD116"/>
          <cell r="BE116"/>
          <cell r="BF116"/>
          <cell r="BG116"/>
          <cell r="BH116"/>
          <cell r="BI116"/>
          <cell r="BJ116"/>
          <cell r="BK116"/>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C116"/>
          <cell r="DD116">
            <v>1</v>
          </cell>
          <cell r="DE116"/>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I117"/>
          <cell r="J117"/>
          <cell r="K117">
            <v>1</v>
          </cell>
          <cell r="L117"/>
          <cell r="M117"/>
          <cell r="N117"/>
          <cell r="O117"/>
          <cell r="P117"/>
          <cell r="Q117">
            <v>1</v>
          </cell>
          <cell r="R117" t="str">
            <v>Out &amp; under</v>
          </cell>
          <cell r="S117" t="str">
            <v xml:space="preserve">Revenue </v>
          </cell>
          <cell r="T117" t="str">
            <v>End of period</v>
          </cell>
          <cell r="U117" t="str">
            <v>Environmental</v>
          </cell>
          <cell r="V117" t="str">
            <v>nr</v>
          </cell>
          <cell r="W117" t="str">
            <v>Length in km</v>
          </cell>
          <cell r="X117">
            <v>1</v>
          </cell>
          <cell r="Y117" t="str">
            <v>Up</v>
          </cell>
          <cell r="Z117"/>
          <cell r="AA117"/>
          <cell r="AB117"/>
          <cell r="AC117"/>
          <cell r="AD117"/>
          <cell r="AE117"/>
          <cell r="AF117"/>
          <cell r="AG117"/>
          <cell r="AH117"/>
          <cell r="AI117"/>
          <cell r="AJ117"/>
          <cell r="AK117"/>
          <cell r="AL117"/>
          <cell r="AM117"/>
          <cell r="AN117"/>
          <cell r="AO117"/>
          <cell r="AP117"/>
          <cell r="AQ117">
            <v>0</v>
          </cell>
          <cell r="AR117">
            <v>0</v>
          </cell>
          <cell r="AS117">
            <v>0</v>
          </cell>
          <cell r="AT117">
            <v>46</v>
          </cell>
          <cell r="AU117">
            <v>0</v>
          </cell>
          <cell r="AV117"/>
          <cell r="AW117"/>
          <cell r="AX117"/>
          <cell r="AY117"/>
          <cell r="AZ117"/>
          <cell r="BA117"/>
          <cell r="BB117"/>
          <cell r="BC117"/>
          <cell r="BD117"/>
          <cell r="BE117"/>
          <cell r="BF117"/>
          <cell r="BG117"/>
          <cell r="BH117"/>
          <cell r="BI117"/>
          <cell r="BJ117"/>
          <cell r="BK117"/>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C117"/>
          <cell r="DD117">
            <v>1</v>
          </cell>
          <cell r="DE117"/>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J118"/>
          <cell r="K118">
            <v>0.5</v>
          </cell>
          <cell r="L118"/>
          <cell r="M118"/>
          <cell r="N118"/>
          <cell r="O118"/>
          <cell r="P118"/>
          <cell r="Q118">
            <v>1</v>
          </cell>
          <cell r="R118" t="str">
            <v>Out &amp; under</v>
          </cell>
          <cell r="S118" t="str">
            <v xml:space="preserve">Revenue </v>
          </cell>
          <cell r="T118" t="str">
            <v>In-period</v>
          </cell>
          <cell r="U118" t="str">
            <v>Biodiversity/SSSIs</v>
          </cell>
          <cell r="V118" t="str">
            <v>nr</v>
          </cell>
          <cell r="W118" t="str">
            <v>Area in hectares</v>
          </cell>
          <cell r="X118">
            <v>2</v>
          </cell>
          <cell r="Y118" t="str">
            <v>Up</v>
          </cell>
          <cell r="Z118"/>
          <cell r="AA118"/>
          <cell r="AB118"/>
          <cell r="AC118"/>
          <cell r="AD118"/>
          <cell r="AE118"/>
          <cell r="AF118"/>
          <cell r="AG118"/>
          <cell r="AH118"/>
          <cell r="AI118"/>
          <cell r="AJ118"/>
          <cell r="AK118"/>
          <cell r="AL118"/>
          <cell r="AM118"/>
          <cell r="AN118"/>
          <cell r="AO118"/>
          <cell r="AP118"/>
          <cell r="AQ118">
            <v>100</v>
          </cell>
          <cell r="AR118">
            <v>150</v>
          </cell>
          <cell r="AS118">
            <v>150</v>
          </cell>
          <cell r="AT118">
            <v>30</v>
          </cell>
          <cell r="AU118">
            <v>20</v>
          </cell>
          <cell r="AV118"/>
          <cell r="AW118"/>
          <cell r="AX118"/>
          <cell r="AY118"/>
          <cell r="AZ118"/>
          <cell r="BA118"/>
          <cell r="BB118"/>
          <cell r="BC118"/>
          <cell r="BD118"/>
          <cell r="BE118"/>
          <cell r="BF118"/>
          <cell r="BG118"/>
          <cell r="BH118"/>
          <cell r="BI118"/>
          <cell r="BJ118"/>
          <cell r="BK118"/>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C118"/>
          <cell r="DD118">
            <v>1</v>
          </cell>
          <cell r="DE118"/>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I119"/>
          <cell r="J119"/>
          <cell r="K119"/>
          <cell r="L119">
            <v>1</v>
          </cell>
          <cell r="M119"/>
          <cell r="N119"/>
          <cell r="O119"/>
          <cell r="P119"/>
          <cell r="Q119">
            <v>1</v>
          </cell>
          <cell r="R119" t="str">
            <v>Under</v>
          </cell>
          <cell r="S119" t="str">
            <v xml:space="preserve">Revenue </v>
          </cell>
          <cell r="T119" t="str">
            <v>In-period</v>
          </cell>
          <cell r="U119" t="str">
            <v>Bioresources (sludge)</v>
          </cell>
          <cell r="V119" t="str">
            <v>%</v>
          </cell>
          <cell r="W119" t="str">
            <v>Percentage of total sludge</v>
          </cell>
          <cell r="X119">
            <v>2</v>
          </cell>
          <cell r="Y119" t="str">
            <v>Up</v>
          </cell>
          <cell r="Z119"/>
          <cell r="AA119"/>
          <cell r="AB119"/>
          <cell r="AC119"/>
          <cell r="AD119"/>
          <cell r="AE119"/>
          <cell r="AF119"/>
          <cell r="AG119"/>
          <cell r="AH119"/>
          <cell r="AI119"/>
          <cell r="AJ119"/>
          <cell r="AK119"/>
          <cell r="AL119"/>
          <cell r="AM119"/>
          <cell r="AN119"/>
          <cell r="AO119"/>
          <cell r="AP119"/>
          <cell r="AQ119">
            <v>100</v>
          </cell>
          <cell r="AR119">
            <v>100</v>
          </cell>
          <cell r="AS119">
            <v>100</v>
          </cell>
          <cell r="AT119">
            <v>100</v>
          </cell>
          <cell r="AU119">
            <v>100</v>
          </cell>
          <cell r="AV119"/>
          <cell r="AW119"/>
          <cell r="AX119"/>
          <cell r="AY119"/>
          <cell r="AZ119"/>
          <cell r="BA119"/>
          <cell r="BB119"/>
          <cell r="BC119"/>
          <cell r="BD119"/>
          <cell r="BE119"/>
          <cell r="BF119"/>
          <cell r="BG119"/>
          <cell r="BH119"/>
          <cell r="BI119"/>
          <cell r="BJ119"/>
          <cell r="BK119"/>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C119"/>
          <cell r="DD119">
            <v>1</v>
          </cell>
          <cell r="DE119"/>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I120"/>
          <cell r="J120">
            <v>0.5</v>
          </cell>
          <cell r="K120">
            <v>0.5</v>
          </cell>
          <cell r="L120"/>
          <cell r="M120"/>
          <cell r="N120"/>
          <cell r="O120"/>
          <cell r="P120"/>
          <cell r="Q120">
            <v>1</v>
          </cell>
          <cell r="R120" t="str">
            <v>Under</v>
          </cell>
          <cell r="S120" t="str">
            <v xml:space="preserve">Revenue </v>
          </cell>
          <cell r="T120" t="str">
            <v>In-period</v>
          </cell>
          <cell r="U120" t="str">
            <v>Treatment works</v>
          </cell>
          <cell r="V120" t="str">
            <v>%</v>
          </cell>
          <cell r="W120" t="str">
            <v>Percentage of compliance</v>
          </cell>
          <cell r="X120">
            <v>2</v>
          </cell>
          <cell r="Y120" t="str">
            <v>Up</v>
          </cell>
          <cell r="Z120" t="str">
            <v>Treatment works compliance</v>
          </cell>
          <cell r="AA120"/>
          <cell r="AB120"/>
          <cell r="AC120"/>
          <cell r="AD120"/>
          <cell r="AE120"/>
          <cell r="AF120"/>
          <cell r="AG120"/>
          <cell r="AH120"/>
          <cell r="AI120"/>
          <cell r="AJ120"/>
          <cell r="AK120"/>
          <cell r="AL120"/>
          <cell r="AM120"/>
          <cell r="AN120"/>
          <cell r="AO120"/>
          <cell r="AP120"/>
          <cell r="AQ120">
            <v>100</v>
          </cell>
          <cell r="AR120">
            <v>100</v>
          </cell>
          <cell r="AS120">
            <v>100</v>
          </cell>
          <cell r="AT120">
            <v>100</v>
          </cell>
          <cell r="AU120">
            <v>100</v>
          </cell>
          <cell r="AV120"/>
          <cell r="AW120"/>
          <cell r="AX120"/>
          <cell r="AY120"/>
          <cell r="AZ120"/>
          <cell r="BA120"/>
          <cell r="BB120"/>
          <cell r="BC120"/>
          <cell r="BD120"/>
          <cell r="BE120"/>
          <cell r="BF120"/>
          <cell r="BG120"/>
          <cell r="BH120"/>
          <cell r="BI120"/>
          <cell r="BJ120"/>
          <cell r="BK120"/>
          <cell r="BL120" t="str">
            <v>Yes</v>
          </cell>
          <cell r="BM120" t="str">
            <v>Yes</v>
          </cell>
          <cell r="BN120" t="str">
            <v>Yes</v>
          </cell>
          <cell r="BO120" t="str">
            <v>Yes</v>
          </cell>
          <cell r="BP120" t="str">
            <v>Yes</v>
          </cell>
          <cell r="BQ120" t="str">
            <v/>
          </cell>
          <cell r="BR120" t="str">
            <v/>
          </cell>
          <cell r="BS120" t="str">
            <v/>
          </cell>
          <cell r="BT120" t="str">
            <v/>
          </cell>
          <cell r="BU120" t="str">
            <v/>
          </cell>
          <cell r="BV120" t="str">
            <v/>
          </cell>
          <cell r="BW120" t="str">
            <v/>
          </cell>
          <cell r="BX120" t="str">
            <v/>
          </cell>
          <cell r="BY120" t="str">
            <v/>
          </cell>
          <cell r="BZ120" t="str">
            <v/>
          </cell>
          <cell r="CA120">
            <v>97.9</v>
          </cell>
          <cell r="CB120">
            <v>97.9</v>
          </cell>
          <cell r="CC120">
            <v>97.9</v>
          </cell>
          <cell r="CD120">
            <v>97.9</v>
          </cell>
          <cell r="CE120">
            <v>97.9</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v>-7.7000000000000002E-3</v>
          </cell>
          <cell r="CV120" t="str">
            <v/>
          </cell>
          <cell r="CW120" t="str">
            <v/>
          </cell>
          <cell r="CX120" t="str">
            <v/>
          </cell>
          <cell r="CY120" t="str">
            <v/>
          </cell>
          <cell r="CZ120" t="str">
            <v/>
          </cell>
          <cell r="DA120" t="str">
            <v/>
          </cell>
          <cell r="DB120" t="str">
            <v/>
          </cell>
          <cell r="DC120"/>
          <cell r="DD120">
            <v>1</v>
          </cell>
          <cell r="DE120"/>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L121"/>
          <cell r="M121"/>
          <cell r="N121"/>
          <cell r="O121"/>
          <cell r="P121"/>
          <cell r="Q121">
            <v>1</v>
          </cell>
          <cell r="R121" t="str">
            <v>NFI</v>
          </cell>
          <cell r="S121"/>
          <cell r="T121"/>
          <cell r="U121" t="str">
            <v>Customer education/awareness</v>
          </cell>
          <cell r="V121" t="str">
            <v>nr</v>
          </cell>
          <cell r="W121" t="str">
            <v>Number of people</v>
          </cell>
          <cell r="X121">
            <v>0</v>
          </cell>
          <cell r="Y121" t="str">
            <v>Up</v>
          </cell>
          <cell r="Z121"/>
          <cell r="AA121"/>
          <cell r="AB121"/>
          <cell r="AC121"/>
          <cell r="AD121"/>
          <cell r="AE121"/>
          <cell r="AF121"/>
          <cell r="AG121"/>
          <cell r="AH121"/>
          <cell r="AI121"/>
          <cell r="AJ121"/>
          <cell r="AK121"/>
          <cell r="AL121"/>
          <cell r="AM121"/>
          <cell r="AN121"/>
          <cell r="AO121"/>
          <cell r="AP121"/>
          <cell r="AQ121">
            <v>797</v>
          </cell>
          <cell r="AR121">
            <v>797</v>
          </cell>
          <cell r="AS121">
            <v>797</v>
          </cell>
          <cell r="AT121">
            <v>797</v>
          </cell>
          <cell r="AU121">
            <v>797</v>
          </cell>
          <cell r="AV121"/>
          <cell r="AW121"/>
          <cell r="AX121"/>
          <cell r="AY121"/>
          <cell r="AZ121"/>
          <cell r="BA121"/>
          <cell r="BB121"/>
          <cell r="BC121"/>
          <cell r="BD121"/>
          <cell r="BE121"/>
          <cell r="BF121"/>
          <cell r="BG121"/>
          <cell r="BH121"/>
          <cell r="BI121"/>
          <cell r="BJ121"/>
          <cell r="BK121"/>
          <cell r="BL121"/>
          <cell r="BM121"/>
          <cell r="BN121"/>
          <cell r="BO121"/>
          <cell r="BP121"/>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cell r="DD121">
            <v>1</v>
          </cell>
          <cell r="DE121"/>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I122"/>
          <cell r="J122"/>
          <cell r="K122">
            <v>1</v>
          </cell>
          <cell r="L122"/>
          <cell r="M122"/>
          <cell r="N122"/>
          <cell r="O122"/>
          <cell r="P122"/>
          <cell r="Q122">
            <v>1</v>
          </cell>
          <cell r="R122" t="str">
            <v>Out &amp; under</v>
          </cell>
          <cell r="S122" t="str">
            <v xml:space="preserve">Revenue </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cell r="AA122"/>
          <cell r="AB122"/>
          <cell r="AC122"/>
          <cell r="AD122"/>
          <cell r="AE122"/>
          <cell r="AF122"/>
          <cell r="AG122"/>
          <cell r="AH122"/>
          <cell r="AI122"/>
          <cell r="AJ122"/>
          <cell r="AK122"/>
          <cell r="AL122"/>
          <cell r="AM122"/>
          <cell r="AN122"/>
          <cell r="AO122"/>
          <cell r="AP122"/>
          <cell r="AQ122">
            <v>1.68</v>
          </cell>
          <cell r="AR122">
            <v>1.63</v>
          </cell>
          <cell r="AS122">
            <v>1.58</v>
          </cell>
          <cell r="AT122">
            <v>1.44</v>
          </cell>
          <cell r="AU122">
            <v>1.34</v>
          </cell>
          <cell r="AV122"/>
          <cell r="AW122"/>
          <cell r="AX122"/>
          <cell r="AY122"/>
          <cell r="AZ122"/>
          <cell r="BA122"/>
          <cell r="BB122"/>
          <cell r="BC122"/>
          <cell r="BD122"/>
          <cell r="BE122"/>
          <cell r="BF122"/>
          <cell r="BG122"/>
          <cell r="BH122"/>
          <cell r="BI122"/>
          <cell r="BJ122"/>
          <cell r="BK122"/>
          <cell r="BL122" t="str">
            <v>Yes</v>
          </cell>
          <cell r="BM122" t="str">
            <v>Yes</v>
          </cell>
          <cell r="BN122" t="str">
            <v>Yes</v>
          </cell>
          <cell r="BO122" t="str">
            <v>Yes</v>
          </cell>
          <cell r="BP122" t="str">
            <v>Yes</v>
          </cell>
          <cell r="BQ122" t="str">
            <v/>
          </cell>
          <cell r="BR122" t="str">
            <v/>
          </cell>
          <cell r="BS122" t="str">
            <v/>
          </cell>
          <cell r="BT122" t="str">
            <v/>
          </cell>
          <cell r="BU122" t="str">
            <v/>
          </cell>
          <cell r="BV122">
            <v>3.35</v>
          </cell>
          <cell r="BW122">
            <v>3.35</v>
          </cell>
          <cell r="BX122">
            <v>3.35</v>
          </cell>
          <cell r="BY122">
            <v>3.35</v>
          </cell>
          <cell r="BZ122">
            <v>3.35</v>
          </cell>
          <cell r="CA122" t="str">
            <v/>
          </cell>
          <cell r="CB122" t="str">
            <v/>
          </cell>
          <cell r="CC122" t="str">
            <v/>
          </cell>
          <cell r="CD122" t="str">
            <v/>
          </cell>
          <cell r="CE122" t="str">
            <v/>
          </cell>
          <cell r="CF122" t="str">
            <v/>
          </cell>
          <cell r="CG122" t="str">
            <v/>
          </cell>
          <cell r="CH122" t="str">
            <v/>
          </cell>
          <cell r="CI122" t="str">
            <v/>
          </cell>
          <cell r="CJ122" t="str">
            <v/>
          </cell>
          <cell r="CK122">
            <v>1.1499999999999999</v>
          </cell>
          <cell r="CL122">
            <v>1.1100000000000001</v>
          </cell>
          <cell r="CM122">
            <v>1.06</v>
          </cell>
          <cell r="CN122">
            <v>1.06</v>
          </cell>
          <cell r="CO122">
            <v>1.05</v>
          </cell>
          <cell r="CP122" t="str">
            <v/>
          </cell>
          <cell r="CQ122" t="str">
            <v/>
          </cell>
          <cell r="CR122" t="str">
            <v/>
          </cell>
          <cell r="CS122" t="str">
            <v/>
          </cell>
          <cell r="CT122" t="str">
            <v/>
          </cell>
          <cell r="CU122">
            <v>-3.5000000000000003E-2</v>
          </cell>
          <cell r="CV122" t="str">
            <v/>
          </cell>
          <cell r="CW122" t="str">
            <v/>
          </cell>
          <cell r="CX122" t="str">
            <v/>
          </cell>
          <cell r="CY122">
            <v>3.5000000000000003E-2</v>
          </cell>
          <cell r="CZ122" t="str">
            <v/>
          </cell>
          <cell r="DA122" t="str">
            <v/>
          </cell>
          <cell r="DB122" t="str">
            <v/>
          </cell>
          <cell r="DC122"/>
          <cell r="DD122">
            <v>1</v>
          </cell>
          <cell r="DE122"/>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I123"/>
          <cell r="J123"/>
          <cell r="K123">
            <v>1</v>
          </cell>
          <cell r="L123"/>
          <cell r="M123"/>
          <cell r="N123"/>
          <cell r="O123"/>
          <cell r="P123"/>
          <cell r="Q123">
            <v>1</v>
          </cell>
          <cell r="R123" t="str">
            <v>Under</v>
          </cell>
          <cell r="S123" t="str">
            <v xml:space="preserve">Revenue </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cell r="AA123"/>
          <cell r="AB123"/>
          <cell r="AC123"/>
          <cell r="AD123"/>
          <cell r="AE123"/>
          <cell r="AF123"/>
          <cell r="AG123"/>
          <cell r="AH123"/>
          <cell r="AI123"/>
          <cell r="AJ123"/>
          <cell r="AK123"/>
          <cell r="AL123"/>
          <cell r="AM123"/>
          <cell r="AN123"/>
          <cell r="AO123"/>
          <cell r="AP123"/>
          <cell r="AQ123">
            <v>138</v>
          </cell>
          <cell r="AR123">
            <v>137</v>
          </cell>
          <cell r="AS123">
            <v>117</v>
          </cell>
          <cell r="AT123">
            <v>117</v>
          </cell>
          <cell r="AU123">
            <v>97</v>
          </cell>
          <cell r="AV123"/>
          <cell r="AW123"/>
          <cell r="AX123"/>
          <cell r="AY123"/>
          <cell r="AZ123"/>
          <cell r="BA123"/>
          <cell r="BB123"/>
          <cell r="BC123"/>
          <cell r="BD123"/>
          <cell r="BE123"/>
          <cell r="BF123"/>
          <cell r="BG123"/>
          <cell r="BH123"/>
          <cell r="BI123"/>
          <cell r="BJ123"/>
          <cell r="BK123"/>
          <cell r="BL123" t="str">
            <v>Yes</v>
          </cell>
          <cell r="BM123" t="str">
            <v>Yes</v>
          </cell>
          <cell r="BN123" t="str">
            <v>Yes</v>
          </cell>
          <cell r="BO123" t="str">
            <v>Yes</v>
          </cell>
          <cell r="BP123" t="str">
            <v>Yes</v>
          </cell>
          <cell r="BQ123" t="str">
            <v/>
          </cell>
          <cell r="BR123" t="str">
            <v/>
          </cell>
          <cell r="BS123" t="str">
            <v/>
          </cell>
          <cell r="BT123" t="str">
            <v/>
          </cell>
          <cell r="BU123" t="str">
            <v/>
          </cell>
          <cell r="BV123">
            <v>207</v>
          </cell>
          <cell r="BW123">
            <v>207</v>
          </cell>
          <cell r="BX123">
            <v>207</v>
          </cell>
          <cell r="BY123">
            <v>207</v>
          </cell>
          <cell r="BZ123">
            <v>207</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v>-2E-3</v>
          </cell>
          <cell r="CV123" t="str">
            <v/>
          </cell>
          <cell r="CW123" t="str">
            <v/>
          </cell>
          <cell r="CX123" t="str">
            <v/>
          </cell>
          <cell r="CY123" t="str">
            <v/>
          </cell>
          <cell r="CZ123" t="str">
            <v/>
          </cell>
          <cell r="DA123" t="str">
            <v/>
          </cell>
          <cell r="DB123" t="str">
            <v/>
          </cell>
          <cell r="DC123"/>
          <cell r="DD123">
            <v>1</v>
          </cell>
          <cell r="DE123"/>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I124"/>
          <cell r="J124"/>
          <cell r="K124">
            <v>1</v>
          </cell>
          <cell r="L124"/>
          <cell r="M124"/>
          <cell r="N124"/>
          <cell r="O124"/>
          <cell r="P124"/>
          <cell r="Q124">
            <v>1</v>
          </cell>
          <cell r="R124" t="str">
            <v>Out &amp; under</v>
          </cell>
          <cell r="S124" t="str">
            <v xml:space="preserve">Revenue </v>
          </cell>
          <cell r="T124" t="str">
            <v>In-period</v>
          </cell>
          <cell r="U124" t="str">
            <v>Sewer blockages/collapses</v>
          </cell>
          <cell r="V124" t="str">
            <v>nr</v>
          </cell>
          <cell r="W124" t="str">
            <v>Number of blockages</v>
          </cell>
          <cell r="X124">
            <v>0</v>
          </cell>
          <cell r="Y124" t="str">
            <v>Down</v>
          </cell>
          <cell r="Z124" t="str">
            <v>Sewer blockages</v>
          </cell>
          <cell r="AA124"/>
          <cell r="AB124"/>
          <cell r="AC124"/>
          <cell r="AD124"/>
          <cell r="AE124"/>
          <cell r="AF124"/>
          <cell r="AG124"/>
          <cell r="AH124"/>
          <cell r="AI124"/>
          <cell r="AJ124"/>
          <cell r="AK124"/>
          <cell r="AL124"/>
          <cell r="AM124"/>
          <cell r="AN124"/>
          <cell r="AO124"/>
          <cell r="AP124"/>
          <cell r="AQ124">
            <v>290</v>
          </cell>
          <cell r="AR124">
            <v>287</v>
          </cell>
          <cell r="AS124">
            <v>283</v>
          </cell>
          <cell r="AT124">
            <v>279</v>
          </cell>
          <cell r="AU124">
            <v>276</v>
          </cell>
          <cell r="AV124"/>
          <cell r="AW124"/>
          <cell r="AX124"/>
          <cell r="AY124"/>
          <cell r="AZ124"/>
          <cell r="BA124"/>
          <cell r="BB124"/>
          <cell r="BC124"/>
          <cell r="BD124"/>
          <cell r="BE124"/>
          <cell r="BF124"/>
          <cell r="BG124"/>
          <cell r="BH124"/>
          <cell r="BI124"/>
          <cell r="BJ124"/>
          <cell r="BK124"/>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C124"/>
          <cell r="DD124">
            <v>1</v>
          </cell>
          <cell r="DE124"/>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I125"/>
          <cell r="J125"/>
          <cell r="K125">
            <v>1</v>
          </cell>
          <cell r="L125"/>
          <cell r="M125"/>
          <cell r="N125"/>
          <cell r="O125"/>
          <cell r="P125"/>
          <cell r="Q125">
            <v>1</v>
          </cell>
          <cell r="R125" t="str">
            <v>NFI</v>
          </cell>
          <cell r="S125"/>
          <cell r="T125"/>
          <cell r="U125" t="str">
            <v>Resilience</v>
          </cell>
          <cell r="V125" t="str">
            <v>%</v>
          </cell>
          <cell r="W125" t="str">
            <v>% of total population served</v>
          </cell>
          <cell r="X125">
            <v>2</v>
          </cell>
          <cell r="Y125" t="str">
            <v>Up</v>
          </cell>
          <cell r="Z125" t="str">
            <v>Risk of sewer flooding in a storm</v>
          </cell>
          <cell r="AA125"/>
          <cell r="AB125"/>
          <cell r="AC125"/>
          <cell r="AD125"/>
          <cell r="AE125"/>
          <cell r="AF125"/>
          <cell r="AG125"/>
          <cell r="AH125"/>
          <cell r="AI125"/>
          <cell r="AJ125"/>
          <cell r="AK125"/>
          <cell r="AL125"/>
          <cell r="AM125"/>
          <cell r="AN125"/>
          <cell r="AO125"/>
          <cell r="AP125"/>
          <cell r="AQ125">
            <v>6.64</v>
          </cell>
          <cell r="AR125">
            <v>6.64</v>
          </cell>
          <cell r="AS125">
            <v>6.64</v>
          </cell>
          <cell r="AT125">
            <v>6.64</v>
          </cell>
          <cell r="AU125">
            <v>6.64</v>
          </cell>
          <cell r="AV125"/>
          <cell r="AW125"/>
          <cell r="AX125"/>
          <cell r="AY125"/>
          <cell r="AZ125"/>
          <cell r="BA125"/>
          <cell r="BB125"/>
          <cell r="BC125"/>
          <cell r="BD125"/>
          <cell r="BE125"/>
          <cell r="BF125"/>
          <cell r="BG125"/>
          <cell r="BH125"/>
          <cell r="BI125"/>
          <cell r="BJ125"/>
          <cell r="BK125"/>
          <cell r="BL125"/>
          <cell r="BM125"/>
          <cell r="BN125"/>
          <cell r="BO125"/>
          <cell r="BP125"/>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cell r="DD125">
            <v>1</v>
          </cell>
          <cell r="DE125"/>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I126"/>
          <cell r="J126"/>
          <cell r="K126">
            <v>1</v>
          </cell>
          <cell r="L126"/>
          <cell r="M126"/>
          <cell r="N126"/>
          <cell r="O126"/>
          <cell r="P126"/>
          <cell r="Q126">
            <v>1</v>
          </cell>
          <cell r="R126" t="str">
            <v>Under</v>
          </cell>
          <cell r="S126" t="str">
            <v xml:space="preserve">Revenue </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cell r="AA126"/>
          <cell r="AB126"/>
          <cell r="AC126"/>
          <cell r="AD126"/>
          <cell r="AE126"/>
          <cell r="AF126"/>
          <cell r="AG126"/>
          <cell r="AH126"/>
          <cell r="AI126"/>
          <cell r="AJ126"/>
          <cell r="AK126"/>
          <cell r="AL126"/>
          <cell r="AM126"/>
          <cell r="AN126"/>
          <cell r="AO126"/>
          <cell r="AP126"/>
          <cell r="AQ126">
            <v>5.37</v>
          </cell>
          <cell r="AR126">
            <v>5.37</v>
          </cell>
          <cell r="AS126">
            <v>5.37</v>
          </cell>
          <cell r="AT126">
            <v>5.37</v>
          </cell>
          <cell r="AU126">
            <v>5.37</v>
          </cell>
          <cell r="AV126"/>
          <cell r="AW126"/>
          <cell r="AX126"/>
          <cell r="AY126"/>
          <cell r="AZ126"/>
          <cell r="BA126"/>
          <cell r="BB126"/>
          <cell r="BC126"/>
          <cell r="BD126"/>
          <cell r="BE126"/>
          <cell r="BF126"/>
          <cell r="BG126"/>
          <cell r="BH126"/>
          <cell r="BI126"/>
          <cell r="BJ126"/>
          <cell r="BK126"/>
          <cell r="BL126" t="str">
            <v>Yes</v>
          </cell>
          <cell r="BM126" t="str">
            <v>Yes</v>
          </cell>
          <cell r="BN126" t="str">
            <v>Yes</v>
          </cell>
          <cell r="BO126" t="str">
            <v>Yes</v>
          </cell>
          <cell r="BP126" t="str">
            <v>Yes</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v>-1.534E-3</v>
          </cell>
          <cell r="CV126" t="str">
            <v/>
          </cell>
          <cell r="CW126" t="str">
            <v/>
          </cell>
          <cell r="CX126" t="str">
            <v/>
          </cell>
          <cell r="CY126" t="str">
            <v/>
          </cell>
          <cell r="CZ126" t="str">
            <v/>
          </cell>
          <cell r="DA126" t="str">
            <v/>
          </cell>
          <cell r="DB126" t="str">
            <v/>
          </cell>
          <cell r="DC126"/>
          <cell r="DD126">
            <v>1</v>
          </cell>
          <cell r="DE126"/>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I127"/>
          <cell r="J127"/>
          <cell r="K127"/>
          <cell r="L127"/>
          <cell r="M127">
            <v>1</v>
          </cell>
          <cell r="N127"/>
          <cell r="O127"/>
          <cell r="P127"/>
          <cell r="Q127">
            <v>1</v>
          </cell>
          <cell r="R127" t="str">
            <v>Out &amp; under</v>
          </cell>
          <cell r="S127" t="str">
            <v xml:space="preserve">Revenue </v>
          </cell>
          <cell r="T127" t="str">
            <v>In-period</v>
          </cell>
          <cell r="U127" t="str">
            <v>Billing, debt, vfm, affordability, vulnerability</v>
          </cell>
          <cell r="V127" t="str">
            <v xml:space="preserve">% </v>
          </cell>
          <cell r="W127" t="str">
            <v>% of properties classified as void</v>
          </cell>
          <cell r="X127">
            <v>2</v>
          </cell>
          <cell r="Y127" t="str">
            <v>Down</v>
          </cell>
          <cell r="Z127"/>
          <cell r="AA127"/>
          <cell r="AB127"/>
          <cell r="AC127"/>
          <cell r="AD127"/>
          <cell r="AE127"/>
          <cell r="AF127"/>
          <cell r="AG127"/>
          <cell r="AH127"/>
          <cell r="AI127"/>
          <cell r="AJ127"/>
          <cell r="AK127"/>
          <cell r="AL127"/>
          <cell r="AM127"/>
          <cell r="AN127"/>
          <cell r="AO127"/>
          <cell r="AP127"/>
          <cell r="AQ127">
            <v>5.94</v>
          </cell>
          <cell r="AR127">
            <v>5.58</v>
          </cell>
          <cell r="AS127">
            <v>5.22</v>
          </cell>
          <cell r="AT127">
            <v>4.8600000000000003</v>
          </cell>
          <cell r="AU127">
            <v>4.5</v>
          </cell>
          <cell r="AV127"/>
          <cell r="AW127"/>
          <cell r="AX127"/>
          <cell r="AY127"/>
          <cell r="AZ127"/>
          <cell r="BA127"/>
          <cell r="BB127"/>
          <cell r="BC127"/>
          <cell r="BD127"/>
          <cell r="BE127"/>
          <cell r="BF127"/>
          <cell r="BG127"/>
          <cell r="BH127"/>
          <cell r="BI127"/>
          <cell r="BJ127"/>
          <cell r="BK127"/>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cell r="DE127"/>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128"/>
          <cell r="J128"/>
          <cell r="K128"/>
          <cell r="L128"/>
          <cell r="M128">
            <v>1</v>
          </cell>
          <cell r="N128"/>
          <cell r="O128"/>
          <cell r="P128"/>
          <cell r="Q128">
            <v>1</v>
          </cell>
          <cell r="R128" t="str">
            <v>Out &amp; under</v>
          </cell>
          <cell r="S128" t="str">
            <v xml:space="preserve">Revenue </v>
          </cell>
          <cell r="T128" t="str">
            <v>In-period</v>
          </cell>
          <cell r="U128" t="str">
            <v>Customer measure of experience (C-MeX)</v>
          </cell>
          <cell r="V128" t="str">
            <v>score</v>
          </cell>
          <cell r="W128" t="str">
            <v>CMeX score</v>
          </cell>
          <cell r="X128">
            <v>2</v>
          </cell>
          <cell r="Y128" t="str">
            <v>Up</v>
          </cell>
          <cell r="Z128" t="str">
            <v>C-MeX: Customer measure of experience</v>
          </cell>
          <cell r="AA128"/>
          <cell r="AB128"/>
          <cell r="AC128"/>
          <cell r="AD128"/>
          <cell r="AE128"/>
          <cell r="AF128"/>
          <cell r="AG128"/>
          <cell r="AH128"/>
          <cell r="AI128"/>
          <cell r="AJ128"/>
          <cell r="AK128"/>
          <cell r="AL128"/>
          <cell r="AM128"/>
          <cell r="AN128"/>
          <cell r="AO128"/>
          <cell r="AP128"/>
          <cell r="AQ128" t="str">
            <v>UQ</v>
          </cell>
          <cell r="AR128" t="str">
            <v>UQ</v>
          </cell>
          <cell r="AS128" t="str">
            <v>UQ</v>
          </cell>
          <cell r="AT128" t="str">
            <v>UQ</v>
          </cell>
          <cell r="AU128" t="str">
            <v>UQ</v>
          </cell>
          <cell r="AV128"/>
          <cell r="AW128"/>
          <cell r="AX128"/>
          <cell r="AY128"/>
          <cell r="AZ128"/>
          <cell r="BA128"/>
          <cell r="BB128"/>
          <cell r="BC128"/>
          <cell r="BD128"/>
          <cell r="BE128"/>
          <cell r="BF128"/>
          <cell r="BG128"/>
          <cell r="BH128"/>
          <cell r="BI128"/>
          <cell r="BJ128"/>
          <cell r="BK128"/>
          <cell r="BL128" t="str">
            <v>Yes</v>
          </cell>
          <cell r="BM128" t="str">
            <v>Yes</v>
          </cell>
          <cell r="BN128" t="str">
            <v>Yes</v>
          </cell>
          <cell r="BO128" t="str">
            <v>Yes</v>
          </cell>
          <cell r="BP128" t="str">
            <v>Yes</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cell r="DD128">
            <v>1</v>
          </cell>
          <cell r="DE128"/>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129"/>
          <cell r="J129">
            <v>0.5</v>
          </cell>
          <cell r="K129">
            <v>0.5</v>
          </cell>
          <cell r="L129"/>
          <cell r="M129"/>
          <cell r="N129"/>
          <cell r="O129"/>
          <cell r="P129"/>
          <cell r="Q129">
            <v>1</v>
          </cell>
          <cell r="R129" t="str">
            <v>Out &amp; under</v>
          </cell>
          <cell r="S129" t="str">
            <v xml:space="preserve">Revenue </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cell r="AA129"/>
          <cell r="AB129"/>
          <cell r="AC129"/>
          <cell r="AD129"/>
          <cell r="AE129"/>
          <cell r="AF129"/>
          <cell r="AG129"/>
          <cell r="AH129"/>
          <cell r="AI129"/>
          <cell r="AJ129"/>
          <cell r="AK129"/>
          <cell r="AL129"/>
          <cell r="AM129"/>
          <cell r="AN129"/>
          <cell r="AO129"/>
          <cell r="AP129"/>
          <cell r="AQ129" t="str">
            <v>UQ</v>
          </cell>
          <cell r="AR129" t="str">
            <v>UQ</v>
          </cell>
          <cell r="AS129" t="str">
            <v>UQ</v>
          </cell>
          <cell r="AT129" t="str">
            <v>UQ</v>
          </cell>
          <cell r="AU129" t="str">
            <v>UQ</v>
          </cell>
          <cell r="AV129"/>
          <cell r="AW129"/>
          <cell r="AX129"/>
          <cell r="AY129"/>
          <cell r="AZ129"/>
          <cell r="BA129"/>
          <cell r="BB129"/>
          <cell r="BC129"/>
          <cell r="BD129"/>
          <cell r="BE129"/>
          <cell r="BF129"/>
          <cell r="BG129"/>
          <cell r="BH129"/>
          <cell r="BI129"/>
          <cell r="BJ129"/>
          <cell r="BK129"/>
          <cell r="BL129" t="str">
            <v>Yes</v>
          </cell>
          <cell r="BM129" t="str">
            <v>Yes</v>
          </cell>
          <cell r="BN129" t="str">
            <v>Yes</v>
          </cell>
          <cell r="BO129" t="str">
            <v>Yes</v>
          </cell>
          <cell r="BP129" t="str">
            <v>Yes</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cell r="DD129">
            <v>1</v>
          </cell>
          <cell r="DE129"/>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I130"/>
          <cell r="J130"/>
          <cell r="K130"/>
          <cell r="L130"/>
          <cell r="M130"/>
          <cell r="N130">
            <v>1</v>
          </cell>
          <cell r="O130"/>
          <cell r="P130"/>
          <cell r="Q130">
            <v>1</v>
          </cell>
          <cell r="R130" t="str">
            <v>Out &amp; under</v>
          </cell>
          <cell r="S130" t="str">
            <v xml:space="preserve">Revenue </v>
          </cell>
          <cell r="T130" t="str">
            <v>In-period</v>
          </cell>
          <cell r="U130" t="str">
            <v>Customer service/satisfaction (exc. billing etc.)</v>
          </cell>
          <cell r="V130" t="str">
            <v>score</v>
          </cell>
          <cell r="W130" t="str">
            <v>Satisfaction score</v>
          </cell>
          <cell r="X130">
            <v>1</v>
          </cell>
          <cell r="Y130" t="str">
            <v>Up</v>
          </cell>
          <cell r="Z130"/>
          <cell r="AA130"/>
          <cell r="AB130"/>
          <cell r="AC130"/>
          <cell r="AD130"/>
          <cell r="AE130"/>
          <cell r="AF130"/>
          <cell r="AG130"/>
          <cell r="AH130"/>
          <cell r="AI130"/>
          <cell r="AJ130"/>
          <cell r="AK130"/>
          <cell r="AL130"/>
          <cell r="AM130"/>
          <cell r="AN130"/>
          <cell r="AO130"/>
          <cell r="AP130"/>
          <cell r="AQ130">
            <v>4.5</v>
          </cell>
          <cell r="AR130">
            <v>4.5</v>
          </cell>
          <cell r="AS130">
            <v>4.5</v>
          </cell>
          <cell r="AT130">
            <v>4.5</v>
          </cell>
          <cell r="AU130">
            <v>4.5</v>
          </cell>
          <cell r="AV130"/>
          <cell r="AW130"/>
          <cell r="AX130"/>
          <cell r="AY130"/>
          <cell r="AZ130"/>
          <cell r="BA130"/>
          <cell r="BB130"/>
          <cell r="BC130"/>
          <cell r="BD130"/>
          <cell r="BE130"/>
          <cell r="BF130"/>
          <cell r="BG130"/>
          <cell r="BH130"/>
          <cell r="BI130"/>
          <cell r="BJ130"/>
          <cell r="BK130"/>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C130"/>
          <cell r="DD130">
            <v>1</v>
          </cell>
          <cell r="DE130"/>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I131"/>
          <cell r="J131"/>
          <cell r="K131"/>
          <cell r="L131"/>
          <cell r="M131">
            <v>0.9</v>
          </cell>
          <cell r="N131">
            <v>0.1</v>
          </cell>
          <cell r="O131"/>
          <cell r="P131"/>
          <cell r="Q131">
            <v>1</v>
          </cell>
          <cell r="R131" t="str">
            <v>NFI</v>
          </cell>
          <cell r="S131"/>
          <cell r="T131"/>
          <cell r="U131" t="str">
            <v>Customer service/satisfaction (exc. billing etc.)</v>
          </cell>
          <cell r="V131" t="str">
            <v>%</v>
          </cell>
          <cell r="W131" t="str">
            <v>Percentage compliance</v>
          </cell>
          <cell r="X131">
            <v>1</v>
          </cell>
          <cell r="Y131" t="str">
            <v>Up</v>
          </cell>
          <cell r="Z131"/>
          <cell r="AA131"/>
          <cell r="AB131"/>
          <cell r="AC131"/>
          <cell r="AD131"/>
          <cell r="AE131"/>
          <cell r="AF131"/>
          <cell r="AG131"/>
          <cell r="AH131"/>
          <cell r="AI131"/>
          <cell r="AJ131"/>
          <cell r="AK131"/>
          <cell r="AL131"/>
          <cell r="AM131"/>
          <cell r="AN131"/>
          <cell r="AO131"/>
          <cell r="AP131"/>
          <cell r="AQ131">
            <v>100</v>
          </cell>
          <cell r="AR131">
            <v>100</v>
          </cell>
          <cell r="AS131">
            <v>100</v>
          </cell>
          <cell r="AT131">
            <v>100</v>
          </cell>
          <cell r="AU131">
            <v>100</v>
          </cell>
          <cell r="AV131"/>
          <cell r="AW131"/>
          <cell r="AX131"/>
          <cell r="AY131"/>
          <cell r="AZ131"/>
          <cell r="BA131"/>
          <cell r="BB131"/>
          <cell r="BC131"/>
          <cell r="BD131"/>
          <cell r="BE131"/>
          <cell r="BF131"/>
          <cell r="BG131"/>
          <cell r="BH131"/>
          <cell r="BI131"/>
          <cell r="BJ131"/>
          <cell r="BK131"/>
          <cell r="BL131"/>
          <cell r="BM131"/>
          <cell r="BN131"/>
          <cell r="BO131"/>
          <cell r="BP131"/>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cell r="DD131">
            <v>1</v>
          </cell>
          <cell r="DE131"/>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I132"/>
          <cell r="J132"/>
          <cell r="K132"/>
          <cell r="L132"/>
          <cell r="M132">
            <v>1</v>
          </cell>
          <cell r="N132"/>
          <cell r="O132"/>
          <cell r="P132"/>
          <cell r="Q132">
            <v>1</v>
          </cell>
          <cell r="R132" t="str">
            <v>NFI</v>
          </cell>
          <cell r="S132"/>
          <cell r="T132"/>
          <cell r="U132" t="str">
            <v>Affordability/vulnerability</v>
          </cell>
          <cell r="V132" t="str">
            <v>%</v>
          </cell>
          <cell r="W132" t="str">
            <v>Percentage of household customers</v>
          </cell>
          <cell r="X132">
            <v>1</v>
          </cell>
          <cell r="Y132" t="str">
            <v>Up</v>
          </cell>
          <cell r="Z132" t="str">
            <v>Priority services for customers in vulnerable circumstances</v>
          </cell>
          <cell r="AA132"/>
          <cell r="AB132"/>
          <cell r="AC132"/>
          <cell r="AD132"/>
          <cell r="AE132"/>
          <cell r="AF132"/>
          <cell r="AG132"/>
          <cell r="AH132"/>
          <cell r="AI132"/>
          <cell r="AJ132"/>
          <cell r="AK132"/>
          <cell r="AL132"/>
          <cell r="AM132"/>
          <cell r="AN132"/>
          <cell r="AO132"/>
          <cell r="AP132"/>
          <cell r="AQ132" t="str">
            <v>1 / 17.5 / 45</v>
          </cell>
          <cell r="AR132" t="str">
            <v>2.5 / 35 / 90</v>
          </cell>
          <cell r="AS132" t="str">
            <v>4 / 35 / 90</v>
          </cell>
          <cell r="AT132" t="str">
            <v>5.5 / 35 / 90</v>
          </cell>
          <cell r="AU132" t="str">
            <v>7 / 35 / 90</v>
          </cell>
          <cell r="AV132"/>
          <cell r="AW132"/>
          <cell r="AX132"/>
          <cell r="AY132"/>
          <cell r="AZ132"/>
          <cell r="BA132"/>
          <cell r="BB132"/>
          <cell r="BC132"/>
          <cell r="BD132"/>
          <cell r="BE132"/>
          <cell r="BF132"/>
          <cell r="BG132"/>
          <cell r="BH132"/>
          <cell r="BI132"/>
          <cell r="BJ132"/>
          <cell r="BK132"/>
          <cell r="BL132"/>
          <cell r="BM132"/>
          <cell r="BN132"/>
          <cell r="BO132"/>
          <cell r="BP132"/>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cell r="DD132">
            <v>1</v>
          </cell>
          <cell r="DE132"/>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I133"/>
          <cell r="J133"/>
          <cell r="K133"/>
          <cell r="L133"/>
          <cell r="M133">
            <v>1</v>
          </cell>
          <cell r="N133"/>
          <cell r="O133"/>
          <cell r="P133"/>
          <cell r="Q133">
            <v>1</v>
          </cell>
          <cell r="R133" t="str">
            <v>NFI</v>
          </cell>
          <cell r="S133"/>
          <cell r="T133"/>
          <cell r="U133" t="str">
            <v>Affordability/vulnerability</v>
          </cell>
          <cell r="V133" t="str">
            <v>%</v>
          </cell>
          <cell r="W133" t="str">
            <v>Percentage of customers</v>
          </cell>
          <cell r="X133">
            <v>0</v>
          </cell>
          <cell r="Y133" t="str">
            <v>Up</v>
          </cell>
          <cell r="Z133"/>
          <cell r="AA133"/>
          <cell r="AB133"/>
          <cell r="AC133"/>
          <cell r="AD133"/>
          <cell r="AE133"/>
          <cell r="AF133"/>
          <cell r="AG133"/>
          <cell r="AH133"/>
          <cell r="AI133"/>
          <cell r="AJ133"/>
          <cell r="AK133"/>
          <cell r="AL133"/>
          <cell r="AM133"/>
          <cell r="AN133"/>
          <cell r="AO133"/>
          <cell r="AP133"/>
          <cell r="AQ133">
            <v>70</v>
          </cell>
          <cell r="AR133">
            <v>71</v>
          </cell>
          <cell r="AS133">
            <v>72</v>
          </cell>
          <cell r="AT133">
            <v>72</v>
          </cell>
          <cell r="AU133">
            <v>73</v>
          </cell>
          <cell r="AV133"/>
          <cell r="AW133"/>
          <cell r="AX133"/>
          <cell r="AY133"/>
          <cell r="AZ133"/>
          <cell r="BA133"/>
          <cell r="BB133"/>
          <cell r="BC133"/>
          <cell r="BD133"/>
          <cell r="BE133"/>
          <cell r="BF133"/>
          <cell r="BG133"/>
          <cell r="BH133"/>
          <cell r="BI133"/>
          <cell r="BJ133"/>
          <cell r="BK133"/>
          <cell r="BL133"/>
          <cell r="BM133"/>
          <cell r="BN133"/>
          <cell r="BO133"/>
          <cell r="BP133"/>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cell r="DD133">
            <v>1</v>
          </cell>
          <cell r="DE133"/>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I134"/>
          <cell r="J134"/>
          <cell r="K134"/>
          <cell r="L134"/>
          <cell r="M134">
            <v>1</v>
          </cell>
          <cell r="N134"/>
          <cell r="O134"/>
          <cell r="P134"/>
          <cell r="Q134">
            <v>1</v>
          </cell>
          <cell r="R134" t="str">
            <v>NFI</v>
          </cell>
          <cell r="S134"/>
          <cell r="T134"/>
          <cell r="U134" t="str">
            <v>Affordability/vulnerability</v>
          </cell>
          <cell r="V134" t="str">
            <v>%</v>
          </cell>
          <cell r="W134" t="str">
            <v>Percentage improvement</v>
          </cell>
          <cell r="X134">
            <v>1</v>
          </cell>
          <cell r="Y134" t="str">
            <v>Up</v>
          </cell>
          <cell r="Z134"/>
          <cell r="AA134"/>
          <cell r="AB134"/>
          <cell r="AC134"/>
          <cell r="AD134"/>
          <cell r="AE134"/>
          <cell r="AF134"/>
          <cell r="AG134"/>
          <cell r="AH134"/>
          <cell r="AI134"/>
          <cell r="AJ134"/>
          <cell r="AK134"/>
          <cell r="AL134"/>
          <cell r="AM134"/>
          <cell r="AN134"/>
          <cell r="AO134"/>
          <cell r="AP134"/>
          <cell r="AQ134" t="str">
            <v/>
          </cell>
          <cell r="AR134" t="str">
            <v/>
          </cell>
          <cell r="AS134" t="str">
            <v/>
          </cell>
          <cell r="AT134" t="str">
            <v/>
          </cell>
          <cell r="AU134">
            <v>10</v>
          </cell>
          <cell r="AV134"/>
          <cell r="AW134"/>
          <cell r="AX134"/>
          <cell r="AY134"/>
          <cell r="AZ134"/>
          <cell r="BA134"/>
          <cell r="BB134"/>
          <cell r="BC134"/>
          <cell r="BD134"/>
          <cell r="BE134"/>
          <cell r="BF134"/>
          <cell r="BG134"/>
          <cell r="BH134"/>
          <cell r="BI134"/>
          <cell r="BJ134"/>
          <cell r="BK134"/>
          <cell r="BL134"/>
          <cell r="BM134"/>
          <cell r="BN134"/>
          <cell r="BO134"/>
          <cell r="BP134"/>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cell r="DD134">
            <v>1</v>
          </cell>
          <cell r="DE134"/>
        </row>
        <row r="135">
          <cell r="C135" t="str">
            <v>PR19HDD_H4</v>
          </cell>
          <cell r="D135"/>
          <cell r="E135"/>
          <cell r="F135" t="str">
            <v>H4</v>
          </cell>
          <cell r="G135" t="str">
            <v>Priority services during an incident</v>
          </cell>
          <cell r="H135"/>
          <cell r="I135"/>
          <cell r="J135"/>
          <cell r="K135"/>
          <cell r="L135"/>
          <cell r="M135"/>
          <cell r="N135"/>
          <cell r="O135"/>
          <cell r="P135"/>
          <cell r="Q135">
            <v>0</v>
          </cell>
          <cell r="R135" t="str">
            <v>NFI</v>
          </cell>
          <cell r="S135"/>
          <cell r="T135"/>
          <cell r="U135"/>
          <cell r="V135" t="str">
            <v>%</v>
          </cell>
          <cell r="W135"/>
          <cell r="X135">
            <v>0</v>
          </cell>
          <cell r="Y135"/>
          <cell r="Z135"/>
          <cell r="AA135"/>
          <cell r="AB135"/>
          <cell r="AC135"/>
          <cell r="AD135"/>
          <cell r="AE135"/>
          <cell r="AF135"/>
          <cell r="AG135"/>
          <cell r="AH135"/>
          <cell r="AI135"/>
          <cell r="AJ135"/>
          <cell r="AK135"/>
          <cell r="AL135"/>
          <cell r="AM135"/>
          <cell r="AN135"/>
          <cell r="AO135"/>
          <cell r="AP135"/>
          <cell r="AQ135">
            <v>100</v>
          </cell>
          <cell r="AR135">
            <v>100</v>
          </cell>
          <cell r="AS135">
            <v>100</v>
          </cell>
          <cell r="AT135">
            <v>100</v>
          </cell>
          <cell r="AU135">
            <v>100</v>
          </cell>
          <cell r="AV135"/>
          <cell r="AW135"/>
          <cell r="AX135"/>
          <cell r="AY135"/>
          <cell r="AZ135"/>
          <cell r="BA135"/>
          <cell r="BB135"/>
          <cell r="BC135"/>
          <cell r="BD135"/>
          <cell r="BE135"/>
          <cell r="BF135"/>
          <cell r="BG135"/>
          <cell r="BH135"/>
          <cell r="BI135"/>
          <cell r="BJ135"/>
          <cell r="BK135"/>
          <cell r="BL135"/>
          <cell r="BM135"/>
          <cell r="BN135"/>
          <cell r="BO135"/>
          <cell r="BP135"/>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cell r="DD135"/>
          <cell r="DE135"/>
        </row>
        <row r="136">
          <cell r="C136" t="str">
            <v>PR19HDD_NEP01</v>
          </cell>
          <cell r="D136"/>
          <cell r="E136"/>
          <cell r="F136" t="str">
            <v>NEP01</v>
          </cell>
          <cell r="G136" t="str">
            <v>WINEP Delivery</v>
          </cell>
          <cell r="H136"/>
          <cell r="I136"/>
          <cell r="J136"/>
          <cell r="K136"/>
          <cell r="L136"/>
          <cell r="M136"/>
          <cell r="N136"/>
          <cell r="O136"/>
          <cell r="P136"/>
          <cell r="Q136">
            <v>0</v>
          </cell>
          <cell r="R136" t="str">
            <v>NFI</v>
          </cell>
          <cell r="S136"/>
          <cell r="T136"/>
          <cell r="U136"/>
          <cell r="V136" t="str">
            <v>text</v>
          </cell>
          <cell r="W136" t="str">
            <v>WINEP requirements met or not met in each year</v>
          </cell>
          <cell r="X136">
            <v>0</v>
          </cell>
          <cell r="Y136"/>
          <cell r="Z136"/>
          <cell r="AA136"/>
          <cell r="AB136"/>
          <cell r="AC136"/>
          <cell r="AD136"/>
          <cell r="AE136"/>
          <cell r="AF136"/>
          <cell r="AG136"/>
          <cell r="AH136"/>
          <cell r="AI136"/>
          <cell r="AJ136"/>
          <cell r="AK136"/>
          <cell r="AL136"/>
          <cell r="AM136"/>
          <cell r="AN136"/>
          <cell r="AO136"/>
          <cell r="AP136"/>
          <cell r="AQ136" t="str">
            <v>Met</v>
          </cell>
          <cell r="AR136" t="str">
            <v>Met</v>
          </cell>
          <cell r="AS136" t="str">
            <v>Met</v>
          </cell>
          <cell r="AT136" t="str">
            <v>Met</v>
          </cell>
          <cell r="AU136" t="str">
            <v>Met</v>
          </cell>
          <cell r="AV136"/>
          <cell r="AW136"/>
          <cell r="AX136"/>
          <cell r="AY136"/>
          <cell r="AZ136"/>
          <cell r="BA136"/>
          <cell r="BB136"/>
          <cell r="BC136"/>
          <cell r="BD136"/>
          <cell r="BE136"/>
          <cell r="BF136"/>
          <cell r="BG136"/>
          <cell r="BH136"/>
          <cell r="BI136"/>
          <cell r="BJ136"/>
          <cell r="BK136"/>
          <cell r="BL136"/>
          <cell r="BM136"/>
          <cell r="BN136"/>
          <cell r="BO136"/>
          <cell r="BP136"/>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cell r="DD136"/>
          <cell r="DE136"/>
        </row>
        <row r="137">
          <cell r="C137" t="str">
            <v>PR19HDD_B8</v>
          </cell>
          <cell r="D137"/>
          <cell r="E137"/>
          <cell r="F137" t="str">
            <v>B8</v>
          </cell>
          <cell r="G137" t="str">
            <v>Improving reservoir resilience</v>
          </cell>
          <cell r="H137"/>
          <cell r="I137">
            <v>1</v>
          </cell>
          <cell r="J137"/>
          <cell r="K137"/>
          <cell r="L137"/>
          <cell r="M137"/>
          <cell r="N137"/>
          <cell r="O137"/>
          <cell r="P137"/>
          <cell r="Q137">
            <v>1</v>
          </cell>
          <cell r="R137" t="str">
            <v>Under</v>
          </cell>
          <cell r="S137" t="str">
            <v>Revenue</v>
          </cell>
          <cell r="T137" t="str">
            <v>In-Period</v>
          </cell>
          <cell r="U137"/>
          <cell r="V137" t="str">
            <v>%</v>
          </cell>
          <cell r="W137" t="str">
            <v>Cumulative percentage completed</v>
          </cell>
          <cell r="X137">
            <v>1</v>
          </cell>
          <cell r="Y137" t="str">
            <v>Up</v>
          </cell>
          <cell r="Z137"/>
          <cell r="AA137"/>
          <cell r="AB137"/>
          <cell r="AC137"/>
          <cell r="AD137"/>
          <cell r="AE137"/>
          <cell r="AF137"/>
          <cell r="AG137"/>
          <cell r="AH137"/>
          <cell r="AI137"/>
          <cell r="AJ137"/>
          <cell r="AK137"/>
          <cell r="AL137"/>
          <cell r="AM137"/>
          <cell r="AN137"/>
          <cell r="AO137"/>
          <cell r="AP137"/>
          <cell r="AQ137">
            <v>0</v>
          </cell>
          <cell r="AR137">
            <v>9.1</v>
          </cell>
          <cell r="AS137">
            <v>36.4</v>
          </cell>
          <cell r="AT137">
            <v>36.4</v>
          </cell>
          <cell r="AU137">
            <v>81.8</v>
          </cell>
          <cell r="AV137"/>
          <cell r="AW137"/>
          <cell r="AX137"/>
          <cell r="AY137"/>
          <cell r="AZ137"/>
          <cell r="BA137"/>
          <cell r="BB137"/>
          <cell r="BC137"/>
          <cell r="BD137"/>
          <cell r="BE137"/>
          <cell r="BF137"/>
          <cell r="BG137"/>
          <cell r="BH137"/>
          <cell r="BI137"/>
          <cell r="BJ137"/>
          <cell r="BK137"/>
          <cell r="BL137"/>
          <cell r="BM137"/>
          <cell r="BN137"/>
          <cell r="BO137"/>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cell r="DC137"/>
          <cell r="DD137"/>
          <cell r="DE137"/>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I138"/>
          <cell r="J138"/>
          <cell r="K138"/>
          <cell r="L138"/>
          <cell r="M138">
            <v>1</v>
          </cell>
          <cell r="N138"/>
          <cell r="O138"/>
          <cell r="P138"/>
          <cell r="Q138">
            <v>1</v>
          </cell>
          <cell r="R138" t="str">
            <v>Out &amp; under</v>
          </cell>
          <cell r="S138" t="str">
            <v xml:space="preserve">Revenue </v>
          </cell>
          <cell r="T138" t="str">
            <v>In-period</v>
          </cell>
          <cell r="U138" t="str">
            <v>Customer measure of experience (C-MeX)</v>
          </cell>
          <cell r="V138" t="str">
            <v>score</v>
          </cell>
          <cell r="W138" t="str">
            <v>C-MeX score</v>
          </cell>
          <cell r="X138">
            <v>2</v>
          </cell>
          <cell r="Y138" t="str">
            <v>Up</v>
          </cell>
          <cell r="Z138" t="str">
            <v>C-MeX: Customer measure of experience</v>
          </cell>
          <cell r="AA138"/>
          <cell r="AB138"/>
          <cell r="AC138"/>
          <cell r="AD138"/>
          <cell r="AE138"/>
          <cell r="AF138"/>
          <cell r="AG138"/>
          <cell r="AH138"/>
          <cell r="AI138"/>
          <cell r="AJ138"/>
          <cell r="AK138"/>
          <cell r="AL138"/>
          <cell r="AM138"/>
          <cell r="AN138"/>
          <cell r="AO138"/>
          <cell r="AP138"/>
          <cell r="AQ138" t="str">
            <v/>
          </cell>
          <cell r="AR138" t="str">
            <v/>
          </cell>
          <cell r="AS138" t="str">
            <v/>
          </cell>
          <cell r="AT138" t="str">
            <v/>
          </cell>
          <cell r="AU138" t="str">
            <v/>
          </cell>
          <cell r="AV138"/>
          <cell r="AW138"/>
          <cell r="AX138"/>
          <cell r="AY138"/>
          <cell r="AZ138"/>
          <cell r="BA138"/>
          <cell r="BB138"/>
          <cell r="BC138"/>
          <cell r="BD138"/>
          <cell r="BE138"/>
          <cell r="BF138"/>
          <cell r="BG138"/>
          <cell r="BH138"/>
          <cell r="BI138"/>
          <cell r="BJ138"/>
          <cell r="BK138"/>
          <cell r="BL138" t="str">
            <v>Yes</v>
          </cell>
          <cell r="BM138" t="str">
            <v>Yes</v>
          </cell>
          <cell r="BN138" t="str">
            <v>Yes</v>
          </cell>
          <cell r="BO138" t="str">
            <v>Yes</v>
          </cell>
          <cell r="BP138" t="str">
            <v>Yes</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cell r="DD138">
            <v>1</v>
          </cell>
          <cell r="DE138"/>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I139"/>
          <cell r="J139">
            <v>0.63500000000000001</v>
          </cell>
          <cell r="K139">
            <v>0.36499999999999999</v>
          </cell>
          <cell r="L139"/>
          <cell r="M139"/>
          <cell r="N139"/>
          <cell r="O139"/>
          <cell r="P139"/>
          <cell r="Q139">
            <v>1</v>
          </cell>
          <cell r="R139" t="str">
            <v>Out &amp; under</v>
          </cell>
          <cell r="S139" t="str">
            <v xml:space="preserve">Revenue </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cell r="AA139"/>
          <cell r="AB139"/>
          <cell r="AC139"/>
          <cell r="AD139"/>
          <cell r="AE139"/>
          <cell r="AF139"/>
          <cell r="AG139"/>
          <cell r="AH139"/>
          <cell r="AI139"/>
          <cell r="AJ139"/>
          <cell r="AK139"/>
          <cell r="AL139"/>
          <cell r="AM139"/>
          <cell r="AN139"/>
          <cell r="AO139"/>
          <cell r="AP139"/>
          <cell r="AQ139" t="str">
            <v/>
          </cell>
          <cell r="AR139" t="str">
            <v/>
          </cell>
          <cell r="AS139" t="str">
            <v/>
          </cell>
          <cell r="AT139" t="str">
            <v/>
          </cell>
          <cell r="AU139" t="str">
            <v/>
          </cell>
          <cell r="AV139"/>
          <cell r="AW139"/>
          <cell r="AX139"/>
          <cell r="AY139"/>
          <cell r="AZ139"/>
          <cell r="BA139"/>
          <cell r="BB139"/>
          <cell r="BC139"/>
          <cell r="BD139"/>
          <cell r="BE139"/>
          <cell r="BF139"/>
          <cell r="BG139"/>
          <cell r="BH139"/>
          <cell r="BI139"/>
          <cell r="BJ139"/>
          <cell r="BK139"/>
          <cell r="BL139" t="str">
            <v>Yes</v>
          </cell>
          <cell r="BM139" t="str">
            <v>Yes</v>
          </cell>
          <cell r="BN139" t="str">
            <v>Yes</v>
          </cell>
          <cell r="BO139" t="str">
            <v>Yes</v>
          </cell>
          <cell r="BP139" t="str">
            <v>Yes</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cell r="DD139">
            <v>1</v>
          </cell>
          <cell r="DE139"/>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I140"/>
          <cell r="J140">
            <v>1</v>
          </cell>
          <cell r="K140"/>
          <cell r="L140"/>
          <cell r="M140"/>
          <cell r="N140"/>
          <cell r="O140"/>
          <cell r="P140"/>
          <cell r="Q140">
            <v>1</v>
          </cell>
          <cell r="R140" t="str">
            <v>Under</v>
          </cell>
          <cell r="S140" t="str">
            <v xml:space="preserve">Revenue </v>
          </cell>
          <cell r="T140" t="str">
            <v>In-period</v>
          </cell>
          <cell r="U140" t="str">
            <v>Water quality compliance</v>
          </cell>
          <cell r="V140" t="str">
            <v>nr</v>
          </cell>
          <cell r="W140" t="str">
            <v>CRI Index Score</v>
          </cell>
          <cell r="X140">
            <v>2</v>
          </cell>
          <cell r="Y140" t="str">
            <v>Down</v>
          </cell>
          <cell r="Z140" t="str">
            <v>Water quality compliance (CRI)</v>
          </cell>
          <cell r="AA140"/>
          <cell r="AB140"/>
          <cell r="AC140"/>
          <cell r="AD140"/>
          <cell r="AE140"/>
          <cell r="AF140"/>
          <cell r="AG140"/>
          <cell r="AH140"/>
          <cell r="AI140"/>
          <cell r="AJ140"/>
          <cell r="AK140"/>
          <cell r="AL140"/>
          <cell r="AM140"/>
          <cell r="AN140"/>
          <cell r="AO140"/>
          <cell r="AP140"/>
          <cell r="AQ140">
            <v>0</v>
          </cell>
          <cell r="AR140">
            <v>0</v>
          </cell>
          <cell r="AS140">
            <v>0</v>
          </cell>
          <cell r="AT140">
            <v>0</v>
          </cell>
          <cell r="AU140">
            <v>0</v>
          </cell>
          <cell r="AV140"/>
          <cell r="AW140"/>
          <cell r="AX140"/>
          <cell r="AY140"/>
          <cell r="AZ140"/>
          <cell r="BA140"/>
          <cell r="BB140"/>
          <cell r="BC140"/>
          <cell r="BD140"/>
          <cell r="BE140"/>
          <cell r="BF140"/>
          <cell r="BG140"/>
          <cell r="BH140"/>
          <cell r="BI140"/>
          <cell r="BJ140"/>
          <cell r="BK140"/>
          <cell r="BL140" t="str">
            <v>Yes</v>
          </cell>
          <cell r="BM140" t="str">
            <v>Yes</v>
          </cell>
          <cell r="BN140" t="str">
            <v>Yes</v>
          </cell>
          <cell r="BO140" t="str">
            <v>Yes</v>
          </cell>
          <cell r="BP140" t="str">
            <v>Yes</v>
          </cell>
          <cell r="BQ140" t="str">
            <v/>
          </cell>
          <cell r="BR140" t="str">
            <v/>
          </cell>
          <cell r="BS140" t="str">
            <v/>
          </cell>
          <cell r="BT140"/>
          <cell r="BU140" t="str">
            <v/>
          </cell>
          <cell r="BV140">
            <v>9.5</v>
          </cell>
          <cell r="BW140">
            <v>9.5</v>
          </cell>
          <cell r="BX140">
            <v>9.5</v>
          </cell>
          <cell r="BY140">
            <v>9.5</v>
          </cell>
          <cell r="BZ140">
            <v>9.5</v>
          </cell>
          <cell r="CA140">
            <v>2</v>
          </cell>
          <cell r="CB140">
            <v>2</v>
          </cell>
          <cell r="CC140">
            <v>1.5</v>
          </cell>
          <cell r="CD140">
            <v>1.5</v>
          </cell>
          <cell r="CE140">
            <v>1.5</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v>-1.3939999999999999</v>
          </cell>
          <cell r="CV140" t="str">
            <v/>
          </cell>
          <cell r="CW140" t="str">
            <v/>
          </cell>
          <cell r="CX140" t="str">
            <v/>
          </cell>
          <cell r="CY140">
            <v>0</v>
          </cell>
          <cell r="CZ140" t="str">
            <v/>
          </cell>
          <cell r="DA140" t="str">
            <v/>
          </cell>
          <cell r="DB140" t="str">
            <v/>
          </cell>
          <cell r="DC140"/>
          <cell r="DD140">
            <v>1</v>
          </cell>
          <cell r="DE140"/>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I141"/>
          <cell r="J141">
            <v>1</v>
          </cell>
          <cell r="K141"/>
          <cell r="L141"/>
          <cell r="M141"/>
          <cell r="N141"/>
          <cell r="O141"/>
          <cell r="P141"/>
          <cell r="Q141">
            <v>1</v>
          </cell>
          <cell r="R141" t="str">
            <v>Out &amp; under</v>
          </cell>
          <cell r="S141" t="str">
            <v xml:space="preserve">Revenue </v>
          </cell>
          <cell r="T141" t="str">
            <v>In-period</v>
          </cell>
          <cell r="U141" t="str">
            <v>Supply interruptions</v>
          </cell>
          <cell r="V141" t="str">
            <v>time</v>
          </cell>
          <cell r="W141" t="str">
            <v>Minutes per property</v>
          </cell>
          <cell r="X141">
            <v>0</v>
          </cell>
          <cell r="Y141" t="str">
            <v>Down</v>
          </cell>
          <cell r="Z141" t="str">
            <v>Water supply interruptions</v>
          </cell>
          <cell r="AA141"/>
          <cell r="AB141"/>
          <cell r="AC141"/>
          <cell r="AD141"/>
          <cell r="AE141"/>
          <cell r="AF141"/>
          <cell r="AG141"/>
          <cell r="AH141"/>
          <cell r="AI141"/>
          <cell r="AJ141"/>
          <cell r="AK141"/>
          <cell r="AL141"/>
          <cell r="AM141"/>
          <cell r="AN141"/>
          <cell r="AO141"/>
          <cell r="AP141"/>
          <cell r="AQ141">
            <v>4.5138888888888893E-3</v>
          </cell>
          <cell r="AR141">
            <v>4.2592592592592595E-3</v>
          </cell>
          <cell r="AS141">
            <v>3.9930555555555561E-3</v>
          </cell>
          <cell r="AT141">
            <v>3.7384259259259263E-3</v>
          </cell>
          <cell r="AU141">
            <v>3.472222222222222E-3</v>
          </cell>
          <cell r="AV141"/>
          <cell r="AW141"/>
          <cell r="AX141"/>
          <cell r="AY141"/>
          <cell r="AZ141"/>
          <cell r="BA141"/>
          <cell r="BB141"/>
          <cell r="BC141"/>
          <cell r="BD141"/>
          <cell r="BE141"/>
          <cell r="BF141"/>
          <cell r="BG141"/>
          <cell r="BH141"/>
          <cell r="BI141"/>
          <cell r="BJ141"/>
          <cell r="BK141"/>
          <cell r="BL141" t="str">
            <v>Yes</v>
          </cell>
          <cell r="BM141" t="str">
            <v>Yes</v>
          </cell>
          <cell r="BN141" t="str">
            <v>Yes</v>
          </cell>
          <cell r="BO141" t="str">
            <v>Yes</v>
          </cell>
          <cell r="BP141" t="str">
            <v>Yes</v>
          </cell>
          <cell r="BQ141">
            <v>1.3396620370370369E-2</v>
          </cell>
          <cell r="BR141">
            <v>1.3396620370370369E-2</v>
          </cell>
          <cell r="BS141">
            <v>1.3396620370370369E-2</v>
          </cell>
          <cell r="BT141">
            <v>1.3396620370370369E-2</v>
          </cell>
          <cell r="BU141">
            <v>1.3396620370370369E-2</v>
          </cell>
          <cell r="BV141">
            <v>1.1792443283723333E-2</v>
          </cell>
          <cell r="BW141">
            <v>1.1792443283723333E-2</v>
          </cell>
          <cell r="BX141">
            <v>1.1792443283723333E-2</v>
          </cell>
          <cell r="BY141">
            <v>1.1792443283723333E-2</v>
          </cell>
          <cell r="BZ141">
            <v>1.1792443283723333E-2</v>
          </cell>
          <cell r="CA141">
            <v>0</v>
          </cell>
          <cell r="CB141">
            <v>0</v>
          </cell>
          <cell r="CC141">
            <v>0</v>
          </cell>
          <cell r="CD141">
            <v>0</v>
          </cell>
          <cell r="CE141">
            <v>0</v>
          </cell>
          <cell r="CF141">
            <v>0</v>
          </cell>
          <cell r="CG141">
            <v>0</v>
          </cell>
          <cell r="CH141">
            <v>0</v>
          </cell>
          <cell r="CI141">
            <v>0</v>
          </cell>
          <cell r="CJ141">
            <v>0</v>
          </cell>
          <cell r="CK141">
            <v>1.826322838096346E-3</v>
          </cell>
          <cell r="CL141">
            <v>1.6913028617390282E-3</v>
          </cell>
          <cell r="CM141">
            <v>1.5633891999268328E-3</v>
          </cell>
          <cell r="CN141">
            <v>1.4354755381146376E-3</v>
          </cell>
          <cell r="CO141">
            <v>1.25E-3</v>
          </cell>
          <cell r="CP141" t="str">
            <v>*</v>
          </cell>
          <cell r="CQ141" t="str">
            <v>*</v>
          </cell>
          <cell r="CR141" t="str">
            <v>*</v>
          </cell>
          <cell r="CS141" t="str">
            <v>*</v>
          </cell>
          <cell r="CT141" t="str">
            <v>*</v>
          </cell>
          <cell r="CU141">
            <v>-1.028</v>
          </cell>
          <cell r="CV141" t="str">
            <v/>
          </cell>
          <cell r="CW141" t="str">
            <v/>
          </cell>
          <cell r="CX141">
            <v>-2.9660000000000002</v>
          </cell>
          <cell r="CY141">
            <v>1.028</v>
          </cell>
          <cell r="CZ141" t="str">
            <v/>
          </cell>
          <cell r="DA141" t="str">
            <v/>
          </cell>
          <cell r="DB141">
            <v>2.9660000000000002</v>
          </cell>
          <cell r="DC141"/>
          <cell r="DD141">
            <v>1</v>
          </cell>
          <cell r="DE141"/>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I142"/>
          <cell r="J142">
            <v>1</v>
          </cell>
          <cell r="K142"/>
          <cell r="L142"/>
          <cell r="M142"/>
          <cell r="N142"/>
          <cell r="O142"/>
          <cell r="P142"/>
          <cell r="Q142">
            <v>1</v>
          </cell>
          <cell r="R142" t="str">
            <v>Out &amp; under</v>
          </cell>
          <cell r="S142" t="str">
            <v xml:space="preserve">Revenue </v>
          </cell>
          <cell r="T142" t="str">
            <v>In-period</v>
          </cell>
          <cell r="U142" t="str">
            <v>Leakage</v>
          </cell>
          <cell r="V142" t="str">
            <v>nr</v>
          </cell>
          <cell r="W142" t="str">
            <v>Megalitres per day (Ml/d), three year average</v>
          </cell>
          <cell r="X142">
            <v>1</v>
          </cell>
          <cell r="Y142" t="str">
            <v>Down</v>
          </cell>
          <cell r="Z142" t="str">
            <v>Leakage</v>
          </cell>
          <cell r="AA142"/>
          <cell r="AB142"/>
          <cell r="AC142"/>
          <cell r="AD142"/>
          <cell r="AE142"/>
          <cell r="AF142"/>
          <cell r="AG142"/>
          <cell r="AH142"/>
          <cell r="AI142"/>
          <cell r="AJ142"/>
          <cell r="AK142"/>
          <cell r="AL142"/>
          <cell r="AM142"/>
          <cell r="AN142"/>
          <cell r="AO142"/>
          <cell r="AP142"/>
          <cell r="AQ142">
            <v>133.5</v>
          </cell>
          <cell r="AR142">
            <v>130.80000000000001</v>
          </cell>
          <cell r="AS142">
            <v>126.7</v>
          </cell>
          <cell r="AT142">
            <v>122.7</v>
          </cell>
          <cell r="AU142">
            <v>118.6</v>
          </cell>
          <cell r="AV142"/>
          <cell r="AW142"/>
          <cell r="AX142"/>
          <cell r="AY142"/>
          <cell r="AZ142"/>
          <cell r="BA142"/>
          <cell r="BB142"/>
          <cell r="BC142"/>
          <cell r="BD142"/>
          <cell r="BE142"/>
          <cell r="BF142"/>
          <cell r="BG142"/>
          <cell r="BH142"/>
          <cell r="BI142"/>
          <cell r="BJ142"/>
          <cell r="BK142"/>
          <cell r="BL142" t="str">
            <v>Yes</v>
          </cell>
          <cell r="BM142" t="str">
            <v>Yes</v>
          </cell>
          <cell r="BN142" t="str">
            <v>Yes</v>
          </cell>
          <cell r="BO142" t="str">
            <v>Yes</v>
          </cell>
          <cell r="BP142" t="str">
            <v>Yes</v>
          </cell>
          <cell r="BQ142" t="str">
            <v/>
          </cell>
          <cell r="BR142" t="str">
            <v/>
          </cell>
          <cell r="BS142" t="str">
            <v/>
          </cell>
          <cell r="BT142" t="str">
            <v/>
          </cell>
          <cell r="BU142" t="str">
            <v/>
          </cell>
          <cell r="BV142">
            <v>186</v>
          </cell>
          <cell r="BW142">
            <v>186</v>
          </cell>
          <cell r="BX142">
            <v>186</v>
          </cell>
          <cell r="BY142">
            <v>186</v>
          </cell>
          <cell r="BZ142">
            <v>186</v>
          </cell>
          <cell r="CA142" t="str">
            <v/>
          </cell>
          <cell r="CB142" t="str">
            <v/>
          </cell>
          <cell r="CC142" t="str">
            <v/>
          </cell>
          <cell r="CD142" t="str">
            <v/>
          </cell>
          <cell r="CE142" t="str">
            <v/>
          </cell>
          <cell r="CF142" t="str">
            <v/>
          </cell>
          <cell r="CG142" t="str">
            <v/>
          </cell>
          <cell r="CH142" t="str">
            <v/>
          </cell>
          <cell r="CI142" t="str">
            <v/>
          </cell>
          <cell r="CJ142" t="str">
            <v/>
          </cell>
          <cell r="CK142" t="str">
            <v>*</v>
          </cell>
          <cell r="CL142" t="str">
            <v>*</v>
          </cell>
          <cell r="CM142" t="str">
            <v>*</v>
          </cell>
          <cell r="CN142" t="str">
            <v>*</v>
          </cell>
          <cell r="CO142" t="str">
            <v>*</v>
          </cell>
          <cell r="CP142" t="str">
            <v/>
          </cell>
          <cell r="CQ142" t="str">
            <v/>
          </cell>
          <cell r="CR142" t="str">
            <v/>
          </cell>
          <cell r="CS142" t="str">
            <v/>
          </cell>
          <cell r="CT142" t="str">
            <v/>
          </cell>
          <cell r="CU142">
            <v>-0.17499999999999999</v>
          </cell>
          <cell r="CV142">
            <v>-0.17499999999999999</v>
          </cell>
          <cell r="CW142" t="str">
            <v/>
          </cell>
          <cell r="CX142" t="str">
            <v/>
          </cell>
          <cell r="CY142">
            <v>0.15</v>
          </cell>
          <cell r="CZ142" t="str">
            <v/>
          </cell>
          <cell r="DA142" t="str">
            <v/>
          </cell>
          <cell r="DB142" t="str">
            <v/>
          </cell>
          <cell r="DC142"/>
          <cell r="DD142">
            <v>1</v>
          </cell>
          <cell r="DE142"/>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I143"/>
          <cell r="J143">
            <v>1</v>
          </cell>
          <cell r="K143"/>
          <cell r="L143"/>
          <cell r="M143"/>
          <cell r="N143"/>
          <cell r="O143"/>
          <cell r="P143"/>
          <cell r="Q143">
            <v>1</v>
          </cell>
          <cell r="R143" t="str">
            <v>Out &amp; under</v>
          </cell>
          <cell r="S143" t="str">
            <v xml:space="preserve">Revenue </v>
          </cell>
          <cell r="T143" t="str">
            <v>In-period</v>
          </cell>
          <cell r="U143" t="str">
            <v>Leakage</v>
          </cell>
          <cell r="V143" t="str">
            <v>nr</v>
          </cell>
          <cell r="W143" t="str">
            <v>Megalitres per day (Ml/d), three year average</v>
          </cell>
          <cell r="X143">
            <v>1</v>
          </cell>
          <cell r="Y143" t="str">
            <v>Down</v>
          </cell>
          <cell r="Z143" t="str">
            <v>Leakage</v>
          </cell>
          <cell r="AA143"/>
          <cell r="AB143"/>
          <cell r="AC143"/>
          <cell r="AD143"/>
          <cell r="AE143"/>
          <cell r="AF143"/>
          <cell r="AG143"/>
          <cell r="AH143"/>
          <cell r="AI143"/>
          <cell r="AJ143"/>
          <cell r="AK143"/>
          <cell r="AL143"/>
          <cell r="AM143"/>
          <cell r="AN143"/>
          <cell r="AO143"/>
          <cell r="AP143"/>
          <cell r="AQ143">
            <v>64.400000000000006</v>
          </cell>
          <cell r="AR143">
            <v>62.8</v>
          </cell>
          <cell r="AS143">
            <v>60.5</v>
          </cell>
          <cell r="AT143">
            <v>58.4</v>
          </cell>
          <cell r="AU143">
            <v>56</v>
          </cell>
          <cell r="AV143"/>
          <cell r="AW143"/>
          <cell r="AX143"/>
          <cell r="AY143"/>
          <cell r="AZ143"/>
          <cell r="BA143"/>
          <cell r="BB143"/>
          <cell r="BC143"/>
          <cell r="BD143"/>
          <cell r="BE143"/>
          <cell r="BF143"/>
          <cell r="BG143"/>
          <cell r="BH143"/>
          <cell r="BI143"/>
          <cell r="BJ143"/>
          <cell r="BK143"/>
          <cell r="BL143" t="str">
            <v>Yes</v>
          </cell>
          <cell r="BM143" t="str">
            <v>Yes</v>
          </cell>
          <cell r="BN143" t="str">
            <v>Yes</v>
          </cell>
          <cell r="BO143" t="str">
            <v>Yes</v>
          </cell>
          <cell r="BP143" t="str">
            <v>Yes</v>
          </cell>
          <cell r="BQ143" t="str">
            <v/>
          </cell>
          <cell r="BR143" t="str">
            <v/>
          </cell>
          <cell r="BS143" t="str">
            <v/>
          </cell>
          <cell r="BT143" t="str">
            <v/>
          </cell>
          <cell r="BU143" t="str">
            <v/>
          </cell>
          <cell r="BV143">
            <v>115.6</v>
          </cell>
          <cell r="BW143">
            <v>115.6</v>
          </cell>
          <cell r="BX143">
            <v>115.6</v>
          </cell>
          <cell r="BY143">
            <v>115.6</v>
          </cell>
          <cell r="BZ143">
            <v>115.6</v>
          </cell>
          <cell r="CA143" t="str">
            <v/>
          </cell>
          <cell r="CB143" t="str">
            <v/>
          </cell>
          <cell r="CC143" t="str">
            <v/>
          </cell>
          <cell r="CD143" t="str">
            <v/>
          </cell>
          <cell r="CE143" t="str">
            <v/>
          </cell>
          <cell r="CF143" t="str">
            <v/>
          </cell>
          <cell r="CG143" t="str">
            <v/>
          </cell>
          <cell r="CH143" t="str">
            <v/>
          </cell>
          <cell r="CI143" t="str">
            <v/>
          </cell>
          <cell r="CJ143" t="str">
            <v/>
          </cell>
          <cell r="CK143">
            <v>53.3</v>
          </cell>
          <cell r="CL143">
            <v>52.6</v>
          </cell>
          <cell r="CM143">
            <v>51.6</v>
          </cell>
          <cell r="CN143">
            <v>50.4</v>
          </cell>
          <cell r="CO143">
            <v>49</v>
          </cell>
          <cell r="CP143" t="str">
            <v/>
          </cell>
          <cell r="CQ143" t="str">
            <v/>
          </cell>
          <cell r="CR143" t="str">
            <v/>
          </cell>
          <cell r="CS143" t="str">
            <v/>
          </cell>
          <cell r="CT143" t="str">
            <v/>
          </cell>
          <cell r="CU143">
            <v>-0.18</v>
          </cell>
          <cell r="CV143">
            <v>-0.18</v>
          </cell>
          <cell r="CW143" t="str">
            <v/>
          </cell>
          <cell r="CX143" t="str">
            <v/>
          </cell>
          <cell r="CY143">
            <v>0.154</v>
          </cell>
          <cell r="CZ143" t="str">
            <v/>
          </cell>
          <cell r="DA143" t="str">
            <v/>
          </cell>
          <cell r="DB143" t="str">
            <v/>
          </cell>
          <cell r="DC143"/>
          <cell r="DD143">
            <v>1</v>
          </cell>
          <cell r="DE143"/>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I144"/>
          <cell r="J144">
            <v>1</v>
          </cell>
          <cell r="K144"/>
          <cell r="L144"/>
          <cell r="M144"/>
          <cell r="N144"/>
          <cell r="O144"/>
          <cell r="P144"/>
          <cell r="Q144">
            <v>1</v>
          </cell>
          <cell r="R144" t="str">
            <v>Out &amp; under</v>
          </cell>
          <cell r="S144" t="str">
            <v xml:space="preserve">Revenue </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cell r="AA144"/>
          <cell r="AB144"/>
          <cell r="AC144"/>
          <cell r="AD144"/>
          <cell r="AE144"/>
          <cell r="AF144"/>
          <cell r="AG144"/>
          <cell r="AH144"/>
          <cell r="AI144"/>
          <cell r="AJ144"/>
          <cell r="AK144"/>
          <cell r="AL144"/>
          <cell r="AM144"/>
          <cell r="AN144"/>
          <cell r="AO144"/>
          <cell r="AP144"/>
          <cell r="AQ144">
            <v>149.4</v>
          </cell>
          <cell r="AR144">
            <v>147.9</v>
          </cell>
          <cell r="AS144">
            <v>146.19999999999999</v>
          </cell>
          <cell r="AT144">
            <v>144.4</v>
          </cell>
          <cell r="AU144">
            <v>142.6</v>
          </cell>
          <cell r="AV144"/>
          <cell r="AW144"/>
          <cell r="AX144"/>
          <cell r="AY144"/>
          <cell r="AZ144"/>
          <cell r="BA144"/>
          <cell r="BB144"/>
          <cell r="BC144"/>
          <cell r="BD144"/>
          <cell r="BE144"/>
          <cell r="BF144"/>
          <cell r="BG144"/>
          <cell r="BH144"/>
          <cell r="BI144"/>
          <cell r="BJ144"/>
          <cell r="BK144"/>
          <cell r="BL144" t="str">
            <v>Yes</v>
          </cell>
          <cell r="BM144" t="str">
            <v>Yes</v>
          </cell>
          <cell r="BN144" t="str">
            <v>Yes</v>
          </cell>
          <cell r="BO144" t="str">
            <v>Yes</v>
          </cell>
          <cell r="BP144" t="str">
            <v>Yes</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v>-0.19800000000000001</v>
          </cell>
          <cell r="CV144" t="str">
            <v/>
          </cell>
          <cell r="CW144" t="str">
            <v/>
          </cell>
          <cell r="CX144" t="str">
            <v/>
          </cell>
          <cell r="CY144">
            <v>0.17499999999999999</v>
          </cell>
          <cell r="CZ144" t="str">
            <v/>
          </cell>
          <cell r="DA144" t="str">
            <v/>
          </cell>
          <cell r="DB144" t="str">
            <v/>
          </cell>
          <cell r="DC144"/>
          <cell r="DD144">
            <v>1</v>
          </cell>
          <cell r="DE144"/>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I145"/>
          <cell r="J145"/>
          <cell r="K145">
            <v>1</v>
          </cell>
          <cell r="L145"/>
          <cell r="M145"/>
          <cell r="N145"/>
          <cell r="O145"/>
          <cell r="P145"/>
          <cell r="Q145">
            <v>1</v>
          </cell>
          <cell r="R145" t="str">
            <v>Out &amp; under</v>
          </cell>
          <cell r="S145" t="str">
            <v xml:space="preserve">Revenue </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cell r="AA145"/>
          <cell r="AB145"/>
          <cell r="AC145"/>
          <cell r="AD145"/>
          <cell r="AE145"/>
          <cell r="AF145"/>
          <cell r="AG145"/>
          <cell r="AH145"/>
          <cell r="AI145"/>
          <cell r="AJ145"/>
          <cell r="AK145"/>
          <cell r="AL145"/>
          <cell r="AM145"/>
          <cell r="AN145"/>
          <cell r="AO145"/>
          <cell r="AP145"/>
          <cell r="AQ145">
            <v>1.68</v>
          </cell>
          <cell r="AR145">
            <v>1.63</v>
          </cell>
          <cell r="AS145">
            <v>1.58</v>
          </cell>
          <cell r="AT145">
            <v>1.44</v>
          </cell>
          <cell r="AU145">
            <v>1.34</v>
          </cell>
          <cell r="AV145"/>
          <cell r="AW145"/>
          <cell r="AX145"/>
          <cell r="AY145"/>
          <cell r="AZ145"/>
          <cell r="BA145"/>
          <cell r="BB145"/>
          <cell r="BC145"/>
          <cell r="BD145"/>
          <cell r="BE145"/>
          <cell r="BF145"/>
          <cell r="BG145"/>
          <cell r="BH145"/>
          <cell r="BI145"/>
          <cell r="BJ145"/>
          <cell r="BK145"/>
          <cell r="BL145" t="str">
            <v>Yes</v>
          </cell>
          <cell r="BM145" t="str">
            <v>Yes</v>
          </cell>
          <cell r="BN145" t="str">
            <v>Yes</v>
          </cell>
          <cell r="BO145" t="str">
            <v>Yes</v>
          </cell>
          <cell r="BP145" t="str">
            <v>Yes</v>
          </cell>
          <cell r="BQ145" t="str">
            <v/>
          </cell>
          <cell r="BR145" t="str">
            <v/>
          </cell>
          <cell r="BS145" t="str">
            <v/>
          </cell>
          <cell r="BT145" t="str">
            <v/>
          </cell>
          <cell r="BU145" t="str">
            <v/>
          </cell>
          <cell r="BV145">
            <v>2.75</v>
          </cell>
          <cell r="BW145">
            <v>3</v>
          </cell>
          <cell r="BX145">
            <v>3.4</v>
          </cell>
          <cell r="BY145">
            <v>3.6</v>
          </cell>
          <cell r="BZ145">
            <v>4</v>
          </cell>
          <cell r="CA145" t="str">
            <v/>
          </cell>
          <cell r="CB145" t="str">
            <v/>
          </cell>
          <cell r="CC145" t="str">
            <v/>
          </cell>
          <cell r="CD145" t="str">
            <v/>
          </cell>
          <cell r="CE145" t="str">
            <v/>
          </cell>
          <cell r="CF145" t="str">
            <v/>
          </cell>
          <cell r="CG145" t="str">
            <v/>
          </cell>
          <cell r="CH145" t="str">
            <v/>
          </cell>
          <cell r="CI145" t="str">
            <v/>
          </cell>
          <cell r="CJ145" t="str">
            <v/>
          </cell>
          <cell r="CK145">
            <v>1.3</v>
          </cell>
          <cell r="CL145">
            <v>1.25</v>
          </cell>
          <cell r="CM145">
            <v>1.2</v>
          </cell>
          <cell r="CN145">
            <v>1.17</v>
          </cell>
          <cell r="CO145">
            <v>1.1499999999999999</v>
          </cell>
          <cell r="CP145" t="str">
            <v/>
          </cell>
          <cell r="CQ145" t="str">
            <v/>
          </cell>
          <cell r="CR145" t="str">
            <v/>
          </cell>
          <cell r="CS145" t="str">
            <v/>
          </cell>
          <cell r="CT145" t="str">
            <v/>
          </cell>
          <cell r="CU145">
            <v>-2.5230000000000001</v>
          </cell>
          <cell r="CV145" t="str">
            <v/>
          </cell>
          <cell r="CW145" t="str">
            <v/>
          </cell>
          <cell r="CX145" t="str">
            <v/>
          </cell>
          <cell r="CY145">
            <v>2.5230000000000001</v>
          </cell>
          <cell r="CZ145" t="str">
            <v/>
          </cell>
          <cell r="DA145" t="str">
            <v/>
          </cell>
          <cell r="DB145" t="str">
            <v/>
          </cell>
          <cell r="DC145"/>
          <cell r="DD145">
            <v>1</v>
          </cell>
          <cell r="DE145"/>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I146"/>
          <cell r="J146"/>
          <cell r="K146">
            <v>1</v>
          </cell>
          <cell r="L146"/>
          <cell r="M146"/>
          <cell r="N146"/>
          <cell r="O146"/>
          <cell r="P146"/>
          <cell r="Q146">
            <v>1</v>
          </cell>
          <cell r="R146" t="str">
            <v>Out &amp; under</v>
          </cell>
          <cell r="S146" t="str">
            <v xml:space="preserve">Revenue </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cell r="AA146"/>
          <cell r="AB146"/>
          <cell r="AC146"/>
          <cell r="AD146"/>
          <cell r="AE146"/>
          <cell r="AF146"/>
          <cell r="AG146"/>
          <cell r="AH146"/>
          <cell r="AI146"/>
          <cell r="AJ146"/>
          <cell r="AK146"/>
          <cell r="AL146"/>
          <cell r="AM146"/>
          <cell r="AN146"/>
          <cell r="AO146"/>
          <cell r="AP146"/>
          <cell r="AQ146">
            <v>24.51</v>
          </cell>
          <cell r="AR146">
            <v>23.74</v>
          </cell>
          <cell r="AS146">
            <v>23</v>
          </cell>
          <cell r="AT146">
            <v>22.4</v>
          </cell>
          <cell r="AU146">
            <v>19.5</v>
          </cell>
          <cell r="AV146"/>
          <cell r="AW146"/>
          <cell r="AX146"/>
          <cell r="AY146"/>
          <cell r="AZ146"/>
          <cell r="BA146"/>
          <cell r="BB146"/>
          <cell r="BC146"/>
          <cell r="BD146"/>
          <cell r="BE146"/>
          <cell r="BF146"/>
          <cell r="BG146"/>
          <cell r="BH146"/>
          <cell r="BI146"/>
          <cell r="BJ146"/>
          <cell r="BK146"/>
          <cell r="BL146" t="str">
            <v>Yes</v>
          </cell>
          <cell r="BM146" t="str">
            <v>Yes</v>
          </cell>
          <cell r="BN146" t="str">
            <v>Yes</v>
          </cell>
          <cell r="BO146" t="str">
            <v>Yes</v>
          </cell>
          <cell r="BP146" t="str">
            <v>Yes</v>
          </cell>
          <cell r="BQ146">
            <v>98</v>
          </cell>
          <cell r="BR146">
            <v>98</v>
          </cell>
          <cell r="BS146">
            <v>98</v>
          </cell>
          <cell r="BT146">
            <v>98</v>
          </cell>
          <cell r="BU146">
            <v>98</v>
          </cell>
          <cell r="BV146">
            <v>41.6</v>
          </cell>
          <cell r="BW146">
            <v>41.6</v>
          </cell>
          <cell r="BX146">
            <v>41.6</v>
          </cell>
          <cell r="BY146">
            <v>41.6</v>
          </cell>
          <cell r="BZ146">
            <v>41.6</v>
          </cell>
          <cell r="CA146" t="str">
            <v/>
          </cell>
          <cell r="CB146" t="str">
            <v/>
          </cell>
          <cell r="CC146" t="str">
            <v/>
          </cell>
          <cell r="CD146" t="str">
            <v/>
          </cell>
          <cell r="CE146" t="str">
            <v/>
          </cell>
          <cell r="CF146" t="str">
            <v/>
          </cell>
          <cell r="CG146" t="str">
            <v/>
          </cell>
          <cell r="CH146" t="str">
            <v/>
          </cell>
          <cell r="CI146" t="str">
            <v/>
          </cell>
          <cell r="CJ146" t="str">
            <v/>
          </cell>
          <cell r="CK146">
            <v>11.83</v>
          </cell>
          <cell r="CL146">
            <v>11.46</v>
          </cell>
          <cell r="CM146">
            <v>11.11</v>
          </cell>
          <cell r="CN146">
            <v>10.82</v>
          </cell>
          <cell r="CO146">
            <v>9.42</v>
          </cell>
          <cell r="CP146" t="str">
            <v>*</v>
          </cell>
          <cell r="CQ146" t="str">
            <v>*</v>
          </cell>
          <cell r="CR146" t="str">
            <v>*</v>
          </cell>
          <cell r="CS146" t="str">
            <v>*</v>
          </cell>
          <cell r="CT146" t="str">
            <v>*</v>
          </cell>
          <cell r="CU146">
            <v>-0.36499999999999999</v>
          </cell>
          <cell r="CV146" t="str">
            <v/>
          </cell>
          <cell r="CW146" t="str">
            <v/>
          </cell>
          <cell r="CX146">
            <v>-0.877</v>
          </cell>
          <cell r="CY146">
            <v>0.29899999999999999</v>
          </cell>
          <cell r="CZ146" t="str">
            <v/>
          </cell>
          <cell r="DA146" t="str">
            <v/>
          </cell>
          <cell r="DB146">
            <v>0.874</v>
          </cell>
          <cell r="DC146"/>
          <cell r="DD146">
            <v>1</v>
          </cell>
          <cell r="DE146"/>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J147"/>
          <cell r="K147"/>
          <cell r="L147"/>
          <cell r="M147"/>
          <cell r="N147"/>
          <cell r="O147"/>
          <cell r="P147"/>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cell r="AA147"/>
          <cell r="AB147"/>
          <cell r="AC147"/>
          <cell r="AD147"/>
          <cell r="AE147"/>
          <cell r="AF147"/>
          <cell r="AG147"/>
          <cell r="AH147"/>
          <cell r="AI147"/>
          <cell r="AJ147"/>
          <cell r="AK147"/>
          <cell r="AL147"/>
          <cell r="AM147"/>
          <cell r="AN147"/>
          <cell r="AO147"/>
          <cell r="AP147"/>
          <cell r="AQ147">
            <v>0</v>
          </cell>
          <cell r="AR147">
            <v>0</v>
          </cell>
          <cell r="AS147">
            <v>0</v>
          </cell>
          <cell r="AT147">
            <v>0</v>
          </cell>
          <cell r="AU147">
            <v>0</v>
          </cell>
          <cell r="AV147"/>
          <cell r="AW147"/>
          <cell r="AX147"/>
          <cell r="AY147"/>
          <cell r="AZ147"/>
          <cell r="BA147"/>
          <cell r="BB147"/>
          <cell r="BC147"/>
          <cell r="BD147"/>
          <cell r="BE147"/>
          <cell r="BF147"/>
          <cell r="BG147"/>
          <cell r="BH147"/>
          <cell r="BI147"/>
          <cell r="BJ147"/>
          <cell r="BK147"/>
          <cell r="BL147"/>
          <cell r="BM147"/>
          <cell r="BN147"/>
          <cell r="BO147"/>
          <cell r="BP147"/>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t="str">
            <v/>
          </cell>
          <cell r="CG147" t="str">
            <v/>
          </cell>
          <cell r="CH147" t="str">
            <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cell r="DD147">
            <v>1</v>
          </cell>
          <cell r="DE147"/>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I148"/>
          <cell r="J148"/>
          <cell r="K148">
            <v>1</v>
          </cell>
          <cell r="L148"/>
          <cell r="M148"/>
          <cell r="N148"/>
          <cell r="O148"/>
          <cell r="P148"/>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cell r="AA148"/>
          <cell r="AB148"/>
          <cell r="AC148"/>
          <cell r="AD148"/>
          <cell r="AE148"/>
          <cell r="AF148"/>
          <cell r="AG148"/>
          <cell r="AH148"/>
          <cell r="AI148"/>
          <cell r="AJ148"/>
          <cell r="AK148"/>
          <cell r="AL148"/>
          <cell r="AM148"/>
          <cell r="AN148"/>
          <cell r="AO148"/>
          <cell r="AP148"/>
          <cell r="AQ148">
            <v>32.299999999999997</v>
          </cell>
          <cell r="AR148">
            <v>29.8</v>
          </cell>
          <cell r="AS148">
            <v>27.3</v>
          </cell>
          <cell r="AT148">
            <v>24.8</v>
          </cell>
          <cell r="AU148">
            <v>22</v>
          </cell>
          <cell r="AV148"/>
          <cell r="AW148"/>
          <cell r="AX148"/>
          <cell r="AY148"/>
          <cell r="AZ148"/>
          <cell r="BA148"/>
          <cell r="BB148"/>
          <cell r="BC148"/>
          <cell r="BD148"/>
          <cell r="BE148"/>
          <cell r="BF148"/>
          <cell r="BG148"/>
          <cell r="BH148"/>
          <cell r="BI148"/>
          <cell r="BJ148"/>
          <cell r="BK148"/>
          <cell r="BL148"/>
          <cell r="BM148"/>
          <cell r="BN148"/>
          <cell r="BO148"/>
          <cell r="BP148"/>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t="str">
            <v/>
          </cell>
          <cell r="CG148" t="str">
            <v/>
          </cell>
          <cell r="CH148" t="str">
            <v/>
          </cell>
          <cell r="CI148" t="str">
            <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cell r="DD148">
            <v>1</v>
          </cell>
          <cell r="DE148"/>
        </row>
        <row r="149">
          <cell r="C149" t="str">
            <v>PR19NES_COM12</v>
          </cell>
          <cell r="D149" t="str">
            <v>We always provide a reliable supply of water.</v>
          </cell>
          <cell r="E149" t="str">
            <v>PR14 revision</v>
          </cell>
          <cell r="F149" t="str">
            <v>COM12</v>
          </cell>
          <cell r="G149" t="str">
            <v>Mains repairs</v>
          </cell>
          <cell r="H149" t="str">
            <v>Mains repairs per 1,000km</v>
          </cell>
          <cell r="I149"/>
          <cell r="J149">
            <v>1</v>
          </cell>
          <cell r="K149"/>
          <cell r="L149"/>
          <cell r="M149"/>
          <cell r="N149"/>
          <cell r="O149"/>
          <cell r="P149"/>
          <cell r="Q149">
            <v>1</v>
          </cell>
          <cell r="R149" t="str">
            <v>Out &amp; under</v>
          </cell>
          <cell r="S149" t="str">
            <v xml:space="preserve">Revenue </v>
          </cell>
          <cell r="T149" t="str">
            <v>In-period</v>
          </cell>
          <cell r="U149" t="str">
            <v>Asset/equipment failure</v>
          </cell>
          <cell r="V149" t="str">
            <v>nr</v>
          </cell>
          <cell r="W149" t="str">
            <v>Number of bursts per 1,000km of pipe network</v>
          </cell>
          <cell r="X149">
            <v>1</v>
          </cell>
          <cell r="Y149" t="str">
            <v>Down</v>
          </cell>
          <cell r="Z149" t="str">
            <v>Mains repairs</v>
          </cell>
          <cell r="AA149"/>
          <cell r="AB149"/>
          <cell r="AC149"/>
          <cell r="AD149"/>
          <cell r="AE149"/>
          <cell r="AF149"/>
          <cell r="AG149"/>
          <cell r="AH149"/>
          <cell r="AI149"/>
          <cell r="AJ149"/>
          <cell r="AK149"/>
          <cell r="AL149"/>
          <cell r="AM149"/>
          <cell r="AN149"/>
          <cell r="AO149"/>
          <cell r="AP149"/>
          <cell r="AQ149">
            <v>141.9</v>
          </cell>
          <cell r="AR149">
            <v>137.1</v>
          </cell>
          <cell r="AS149">
            <v>132.4</v>
          </cell>
          <cell r="AT149">
            <v>127.9</v>
          </cell>
          <cell r="AU149">
            <v>123.4</v>
          </cell>
          <cell r="AV149"/>
          <cell r="AW149"/>
          <cell r="AX149"/>
          <cell r="AY149"/>
          <cell r="AZ149"/>
          <cell r="BA149"/>
          <cell r="BB149"/>
          <cell r="BC149"/>
          <cell r="BD149"/>
          <cell r="BE149"/>
          <cell r="BF149"/>
          <cell r="BG149"/>
          <cell r="BH149"/>
          <cell r="BI149"/>
          <cell r="BJ149"/>
          <cell r="BK149"/>
          <cell r="BL149" t="str">
            <v>Yes</v>
          </cell>
          <cell r="BM149" t="str">
            <v>Yes</v>
          </cell>
          <cell r="BN149" t="str">
            <v>Yes</v>
          </cell>
          <cell r="BO149" t="str">
            <v>Yes</v>
          </cell>
          <cell r="BP149" t="str">
            <v>Yes</v>
          </cell>
          <cell r="BQ149" t="str">
            <v/>
          </cell>
          <cell r="BR149" t="str">
            <v/>
          </cell>
          <cell r="BS149" t="str">
            <v/>
          </cell>
          <cell r="BT149" t="str">
            <v/>
          </cell>
          <cell r="BU149" t="str">
            <v/>
          </cell>
          <cell r="BV149">
            <v>198.6</v>
          </cell>
          <cell r="BW149">
            <v>198.6</v>
          </cell>
          <cell r="BX149">
            <v>198.6</v>
          </cell>
          <cell r="BY149">
            <v>198.6</v>
          </cell>
          <cell r="BZ149">
            <v>198.6</v>
          </cell>
          <cell r="CA149">
            <v>151.9</v>
          </cell>
          <cell r="CB149">
            <v>147.1</v>
          </cell>
          <cell r="CC149">
            <v>142.4</v>
          </cell>
          <cell r="CD149">
            <v>137.9</v>
          </cell>
          <cell r="CE149">
            <v>133.4</v>
          </cell>
          <cell r="CF149" t="str">
            <v/>
          </cell>
          <cell r="CG149" t="str">
            <v/>
          </cell>
          <cell r="CH149" t="str">
            <v/>
          </cell>
          <cell r="CI149" t="str">
            <v/>
          </cell>
          <cell r="CJ149" t="str">
            <v/>
          </cell>
          <cell r="CK149">
            <v>127.1</v>
          </cell>
          <cell r="CL149">
            <v>122.7</v>
          </cell>
          <cell r="CM149">
            <v>118.7</v>
          </cell>
          <cell r="CN149">
            <v>114.3</v>
          </cell>
          <cell r="CO149">
            <v>110</v>
          </cell>
          <cell r="CP149" t="str">
            <v/>
          </cell>
          <cell r="CQ149" t="str">
            <v/>
          </cell>
          <cell r="CR149" t="str">
            <v/>
          </cell>
          <cell r="CS149" t="str">
            <v/>
          </cell>
          <cell r="CT149" t="str">
            <v/>
          </cell>
          <cell r="CU149">
            <v>-0.14899999999999999</v>
          </cell>
          <cell r="CV149" t="str">
            <v/>
          </cell>
          <cell r="CW149" t="str">
            <v/>
          </cell>
          <cell r="CX149" t="str">
            <v/>
          </cell>
          <cell r="CY149">
            <v>9.8000000000000004E-2</v>
          </cell>
          <cell r="CZ149" t="str">
            <v/>
          </cell>
          <cell r="DA149" t="str">
            <v/>
          </cell>
          <cell r="DB149" t="str">
            <v/>
          </cell>
          <cell r="DC149"/>
          <cell r="DD149">
            <v>1</v>
          </cell>
          <cell r="DE149"/>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I150"/>
          <cell r="J150">
            <v>1</v>
          </cell>
          <cell r="K150"/>
          <cell r="L150"/>
          <cell r="M150"/>
          <cell r="N150"/>
          <cell r="O150"/>
          <cell r="P150"/>
          <cell r="Q150">
            <v>1</v>
          </cell>
          <cell r="R150" t="str">
            <v>Under</v>
          </cell>
          <cell r="S150" t="str">
            <v xml:space="preserve">Revenue </v>
          </cell>
          <cell r="T150" t="str">
            <v>In-period</v>
          </cell>
          <cell r="U150" t="str">
            <v>Water outage</v>
          </cell>
          <cell r="V150" t="str">
            <v>%</v>
          </cell>
          <cell r="W150" t="str">
            <v>% of maximum sustainable production capacity</v>
          </cell>
          <cell r="X150">
            <v>2</v>
          </cell>
          <cell r="Y150" t="str">
            <v>Down</v>
          </cell>
          <cell r="Z150" t="str">
            <v>Unplanned outage</v>
          </cell>
          <cell r="AA150"/>
          <cell r="AB150"/>
          <cell r="AC150"/>
          <cell r="AD150"/>
          <cell r="AE150"/>
          <cell r="AF150"/>
          <cell r="AG150"/>
          <cell r="AH150"/>
          <cell r="AI150"/>
          <cell r="AJ150"/>
          <cell r="AK150"/>
          <cell r="AL150"/>
          <cell r="AM150"/>
          <cell r="AN150"/>
          <cell r="AO150"/>
          <cell r="AP150"/>
          <cell r="AQ150">
            <v>6.37</v>
          </cell>
          <cell r="AR150">
            <v>5.36</v>
          </cell>
          <cell r="AS150">
            <v>4.3600000000000003</v>
          </cell>
          <cell r="AT150">
            <v>3.35</v>
          </cell>
          <cell r="AU150">
            <v>2.34</v>
          </cell>
          <cell r="AV150"/>
          <cell r="AW150"/>
          <cell r="AX150"/>
          <cell r="AY150"/>
          <cell r="AZ150"/>
          <cell r="BA150"/>
          <cell r="BB150"/>
          <cell r="BC150"/>
          <cell r="BD150"/>
          <cell r="BE150"/>
          <cell r="BF150"/>
          <cell r="BG150"/>
          <cell r="BH150"/>
          <cell r="BI150"/>
          <cell r="BJ150"/>
          <cell r="BK150"/>
          <cell r="BL150" t="str">
            <v>Yes</v>
          </cell>
          <cell r="BM150" t="str">
            <v>Yes</v>
          </cell>
          <cell r="BN150" t="str">
            <v>Yes</v>
          </cell>
          <cell r="BO150" t="str">
            <v>Yes</v>
          </cell>
          <cell r="BP150" t="str">
            <v>Yes</v>
          </cell>
          <cell r="BQ150" t="str">
            <v/>
          </cell>
          <cell r="BR150" t="str">
            <v/>
          </cell>
          <cell r="BS150" t="str">
            <v/>
          </cell>
          <cell r="BT150" t="str">
            <v/>
          </cell>
          <cell r="BU150" t="str">
            <v/>
          </cell>
          <cell r="BV150">
            <v>12.74</v>
          </cell>
          <cell r="BW150">
            <v>12.74</v>
          </cell>
          <cell r="BX150">
            <v>12.74</v>
          </cell>
          <cell r="BY150">
            <v>12.74</v>
          </cell>
          <cell r="BZ150">
            <v>12.74</v>
          </cell>
          <cell r="CA150">
            <v>7.64</v>
          </cell>
          <cell r="CB150">
            <v>6.43</v>
          </cell>
          <cell r="CC150">
            <v>5.23</v>
          </cell>
          <cell r="CD150">
            <v>4.0199999999999996</v>
          </cell>
          <cell r="CE150">
            <v>2.81</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v>-1.72</v>
          </cell>
          <cell r="CV150" t="str">
            <v/>
          </cell>
          <cell r="CW150" t="str">
            <v/>
          </cell>
          <cell r="CX150" t="str">
            <v/>
          </cell>
          <cell r="CY150" t="str">
            <v/>
          </cell>
          <cell r="CZ150" t="str">
            <v/>
          </cell>
          <cell r="DA150" t="str">
            <v/>
          </cell>
          <cell r="DB150" t="str">
            <v/>
          </cell>
          <cell r="DC150"/>
          <cell r="DD150">
            <v>1</v>
          </cell>
          <cell r="DE150"/>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I151"/>
          <cell r="J151"/>
          <cell r="K151">
            <v>1</v>
          </cell>
          <cell r="L151"/>
          <cell r="M151"/>
          <cell r="N151"/>
          <cell r="O151"/>
          <cell r="P151"/>
          <cell r="Q151">
            <v>1</v>
          </cell>
          <cell r="R151" t="str">
            <v>Under</v>
          </cell>
          <cell r="S151" t="str">
            <v xml:space="preserve">Revenue </v>
          </cell>
          <cell r="T151" t="str">
            <v>In-period</v>
          </cell>
          <cell r="U151" t="str">
            <v>Asset/equipment failure</v>
          </cell>
          <cell r="V151" t="str">
            <v>nr</v>
          </cell>
          <cell r="W151" t="str">
            <v>Number of collapses per 1000km of sewer</v>
          </cell>
          <cell r="X151">
            <v>2</v>
          </cell>
          <cell r="Y151" t="str">
            <v>Down</v>
          </cell>
          <cell r="Z151" t="str">
            <v>Sewer collapses</v>
          </cell>
          <cell r="AA151"/>
          <cell r="AB151"/>
          <cell r="AC151"/>
          <cell r="AD151"/>
          <cell r="AE151"/>
          <cell r="AF151"/>
          <cell r="AG151"/>
          <cell r="AH151"/>
          <cell r="AI151"/>
          <cell r="AJ151"/>
          <cell r="AK151"/>
          <cell r="AL151"/>
          <cell r="AM151"/>
          <cell r="AN151"/>
          <cell r="AO151"/>
          <cell r="AP151"/>
          <cell r="AQ151">
            <v>10.69</v>
          </cell>
          <cell r="AR151">
            <v>10.06</v>
          </cell>
          <cell r="AS151">
            <v>9.43</v>
          </cell>
          <cell r="AT151">
            <v>8.7899999999999991</v>
          </cell>
          <cell r="AU151">
            <v>8.1300000000000008</v>
          </cell>
          <cell r="AV151"/>
          <cell r="AW151"/>
          <cell r="AX151"/>
          <cell r="AY151"/>
          <cell r="AZ151"/>
          <cell r="BA151"/>
          <cell r="BB151"/>
          <cell r="BC151"/>
          <cell r="BD151"/>
          <cell r="BE151"/>
          <cell r="BF151"/>
          <cell r="BG151"/>
          <cell r="BH151"/>
          <cell r="BI151"/>
          <cell r="BJ151"/>
          <cell r="BK151"/>
          <cell r="BL151" t="str">
            <v>Yes</v>
          </cell>
          <cell r="BM151" t="str">
            <v>Yes</v>
          </cell>
          <cell r="BN151" t="str">
            <v>Yes</v>
          </cell>
          <cell r="BO151" t="str">
            <v>Yes</v>
          </cell>
          <cell r="BP151" t="str">
            <v>Yes</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v>-0.32200000000000001</v>
          </cell>
          <cell r="CV151" t="str">
            <v/>
          </cell>
          <cell r="CW151" t="str">
            <v/>
          </cell>
          <cell r="CX151" t="str">
            <v/>
          </cell>
          <cell r="CY151" t="str">
            <v/>
          </cell>
          <cell r="CZ151" t="str">
            <v/>
          </cell>
          <cell r="DA151" t="str">
            <v/>
          </cell>
          <cell r="DB151" t="str">
            <v/>
          </cell>
          <cell r="DC151"/>
          <cell r="DD151">
            <v>1</v>
          </cell>
          <cell r="DE151"/>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I152"/>
          <cell r="J152">
            <v>0.16</v>
          </cell>
          <cell r="K152">
            <v>0.84</v>
          </cell>
          <cell r="L152"/>
          <cell r="M152"/>
          <cell r="N152"/>
          <cell r="O152"/>
          <cell r="P152"/>
          <cell r="Q152">
            <v>1</v>
          </cell>
          <cell r="R152" t="str">
            <v>Under</v>
          </cell>
          <cell r="S152" t="str">
            <v xml:space="preserve">Revenue </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cell r="AA152"/>
          <cell r="AB152"/>
          <cell r="AC152"/>
          <cell r="AD152"/>
          <cell r="AE152"/>
          <cell r="AF152"/>
          <cell r="AG152"/>
          <cell r="AH152"/>
          <cell r="AI152"/>
          <cell r="AJ152"/>
          <cell r="AK152"/>
          <cell r="AL152"/>
          <cell r="AM152"/>
          <cell r="AN152"/>
          <cell r="AO152"/>
          <cell r="AP152"/>
          <cell r="AQ152">
            <v>100</v>
          </cell>
          <cell r="AR152">
            <v>100</v>
          </cell>
          <cell r="AS152">
            <v>100</v>
          </cell>
          <cell r="AT152">
            <v>100</v>
          </cell>
          <cell r="AU152">
            <v>100</v>
          </cell>
          <cell r="AV152"/>
          <cell r="AW152"/>
          <cell r="AX152"/>
          <cell r="AY152"/>
          <cell r="AZ152"/>
          <cell r="BA152"/>
          <cell r="BB152"/>
          <cell r="BC152"/>
          <cell r="BD152"/>
          <cell r="BE152"/>
          <cell r="BF152"/>
          <cell r="BG152"/>
          <cell r="BH152"/>
          <cell r="BI152"/>
          <cell r="BJ152"/>
          <cell r="BK152"/>
          <cell r="BL152" t="str">
            <v>Yes</v>
          </cell>
          <cell r="BM152" t="str">
            <v>Yes</v>
          </cell>
          <cell r="BN152" t="str">
            <v>Yes</v>
          </cell>
          <cell r="BO152" t="str">
            <v>Yes</v>
          </cell>
          <cell r="BP152" t="str">
            <v>Yes</v>
          </cell>
          <cell r="BQ152" t="str">
            <v/>
          </cell>
          <cell r="BR152" t="str">
            <v/>
          </cell>
          <cell r="BS152" t="str">
            <v/>
          </cell>
          <cell r="BT152" t="str">
            <v/>
          </cell>
          <cell r="BU152" t="str">
            <v/>
          </cell>
          <cell r="BV152" t="str">
            <v/>
          </cell>
          <cell r="BW152" t="str">
            <v/>
          </cell>
          <cell r="BX152" t="str">
            <v/>
          </cell>
          <cell r="BY152" t="str">
            <v/>
          </cell>
          <cell r="BZ152" t="str">
            <v/>
          </cell>
          <cell r="CA152">
            <v>99</v>
          </cell>
          <cell r="CB152">
            <v>99</v>
          </cell>
          <cell r="CC152">
            <v>99</v>
          </cell>
          <cell r="CD152">
            <v>99</v>
          </cell>
          <cell r="CE152">
            <v>99</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v>-0.59699999999999998</v>
          </cell>
          <cell r="CV152" t="str">
            <v/>
          </cell>
          <cell r="CW152" t="str">
            <v/>
          </cell>
          <cell r="CX152" t="str">
            <v/>
          </cell>
          <cell r="CY152" t="str">
            <v/>
          </cell>
          <cell r="CZ152" t="str">
            <v/>
          </cell>
          <cell r="DA152" t="str">
            <v/>
          </cell>
          <cell r="DB152" t="str">
            <v/>
          </cell>
          <cell r="DC152"/>
          <cell r="DD152">
            <v>1</v>
          </cell>
          <cell r="DE152"/>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I153"/>
          <cell r="J153"/>
          <cell r="K153"/>
          <cell r="L153"/>
          <cell r="M153">
            <v>1</v>
          </cell>
          <cell r="N153"/>
          <cell r="O153"/>
          <cell r="P153"/>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A153"/>
          <cell r="AB153"/>
          <cell r="AC153"/>
          <cell r="AD153"/>
          <cell r="AE153"/>
          <cell r="AF153"/>
          <cell r="AG153"/>
          <cell r="AH153"/>
          <cell r="AI153"/>
          <cell r="AJ153"/>
          <cell r="AK153"/>
          <cell r="AL153"/>
          <cell r="AM153"/>
          <cell r="AN153"/>
          <cell r="AO153"/>
          <cell r="AP153"/>
          <cell r="AQ153">
            <v>8.6999999999999993</v>
          </cell>
          <cell r="AR153">
            <v>8.6999999999999993</v>
          </cell>
          <cell r="AS153">
            <v>8.6999999999999993</v>
          </cell>
          <cell r="AT153">
            <v>8.8000000000000007</v>
          </cell>
          <cell r="AU153">
            <v>8.8000000000000007</v>
          </cell>
          <cell r="AV153"/>
          <cell r="AW153"/>
          <cell r="AX153"/>
          <cell r="AY153"/>
          <cell r="AZ153"/>
          <cell r="BA153"/>
          <cell r="BB153"/>
          <cell r="BC153"/>
          <cell r="BD153"/>
          <cell r="BE153"/>
          <cell r="BF153"/>
          <cell r="BG153"/>
          <cell r="BH153"/>
          <cell r="BI153"/>
          <cell r="BJ153"/>
          <cell r="BK153"/>
          <cell r="BL153"/>
          <cell r="BM153"/>
          <cell r="BN153"/>
          <cell r="BO153"/>
          <cell r="BP153"/>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cell r="DD153">
            <v>1</v>
          </cell>
          <cell r="DE153"/>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I154"/>
          <cell r="J154"/>
          <cell r="K154"/>
          <cell r="L154"/>
          <cell r="M154">
            <v>1</v>
          </cell>
          <cell r="N154"/>
          <cell r="O154"/>
          <cell r="P154"/>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A154"/>
          <cell r="AB154"/>
          <cell r="AC154"/>
          <cell r="AD154"/>
          <cell r="AE154"/>
          <cell r="AF154"/>
          <cell r="AG154"/>
          <cell r="AH154"/>
          <cell r="AI154"/>
          <cell r="AJ154"/>
          <cell r="AK154"/>
          <cell r="AL154"/>
          <cell r="AM154"/>
          <cell r="AN154"/>
          <cell r="AO154"/>
          <cell r="AP154"/>
          <cell r="AQ154">
            <v>39</v>
          </cell>
          <cell r="AR154">
            <v>45.5</v>
          </cell>
          <cell r="AS154">
            <v>52</v>
          </cell>
          <cell r="AT154">
            <v>58.5</v>
          </cell>
          <cell r="AU154">
            <v>65</v>
          </cell>
          <cell r="AV154"/>
          <cell r="AW154"/>
          <cell r="AX154"/>
          <cell r="AY154"/>
          <cell r="AZ154"/>
          <cell r="BA154"/>
          <cell r="BB154"/>
          <cell r="BC154"/>
          <cell r="BD154"/>
          <cell r="BE154"/>
          <cell r="BF154"/>
          <cell r="BG154"/>
          <cell r="BH154"/>
          <cell r="BI154"/>
          <cell r="BJ154"/>
          <cell r="BK154"/>
          <cell r="BL154"/>
          <cell r="BM154"/>
          <cell r="BN154"/>
          <cell r="BO154"/>
          <cell r="BP154"/>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cell r="DD154">
            <v>1</v>
          </cell>
          <cell r="DE154"/>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I155"/>
          <cell r="J155"/>
          <cell r="K155"/>
          <cell r="L155"/>
          <cell r="M155">
            <v>1</v>
          </cell>
          <cell r="N155"/>
          <cell r="O155"/>
          <cell r="P155"/>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A155"/>
          <cell r="AB155"/>
          <cell r="AC155"/>
          <cell r="AD155"/>
          <cell r="AE155"/>
          <cell r="AF155"/>
          <cell r="AG155"/>
          <cell r="AH155"/>
          <cell r="AI155"/>
          <cell r="AJ155"/>
          <cell r="AK155"/>
          <cell r="AL155"/>
          <cell r="AM155"/>
          <cell r="AN155"/>
          <cell r="AO155"/>
          <cell r="AP155"/>
          <cell r="AQ155">
            <v>2</v>
          </cell>
          <cell r="AR155">
            <v>2</v>
          </cell>
          <cell r="AS155">
            <v>2</v>
          </cell>
          <cell r="AT155">
            <v>2</v>
          </cell>
          <cell r="AU155">
            <v>2</v>
          </cell>
          <cell r="AV155"/>
          <cell r="AW155"/>
          <cell r="AX155"/>
          <cell r="AY155"/>
          <cell r="AZ155"/>
          <cell r="BA155"/>
          <cell r="BB155"/>
          <cell r="BC155"/>
          <cell r="BD155"/>
          <cell r="BE155"/>
          <cell r="BF155"/>
          <cell r="BG155"/>
          <cell r="BH155"/>
          <cell r="BI155"/>
          <cell r="BJ155"/>
          <cell r="BK155"/>
          <cell r="BL155"/>
          <cell r="BM155"/>
          <cell r="BN155"/>
          <cell r="BO155"/>
          <cell r="BP155"/>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cell r="DD155">
            <v>1</v>
          </cell>
          <cell r="DE155"/>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I156"/>
          <cell r="J156">
            <v>1</v>
          </cell>
          <cell r="K156"/>
          <cell r="L156"/>
          <cell r="M156"/>
          <cell r="N156"/>
          <cell r="O156"/>
          <cell r="P156"/>
          <cell r="Q156">
            <v>1</v>
          </cell>
          <cell r="R156" t="str">
            <v>Out &amp; under</v>
          </cell>
          <cell r="S156" t="str">
            <v xml:space="preserve">Revenue </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A156"/>
          <cell r="AB156"/>
          <cell r="AC156"/>
          <cell r="AD156"/>
          <cell r="AE156"/>
          <cell r="AF156"/>
          <cell r="AG156"/>
          <cell r="AH156"/>
          <cell r="AI156"/>
          <cell r="AJ156"/>
          <cell r="AK156"/>
          <cell r="AL156"/>
          <cell r="AM156"/>
          <cell r="AN156"/>
          <cell r="AO156"/>
          <cell r="AP156"/>
          <cell r="AQ156">
            <v>10</v>
          </cell>
          <cell r="AR156">
            <v>8</v>
          </cell>
          <cell r="AS156">
            <v>6</v>
          </cell>
          <cell r="AT156">
            <v>4</v>
          </cell>
          <cell r="AU156">
            <v>4</v>
          </cell>
          <cell r="AV156"/>
          <cell r="AW156"/>
          <cell r="AX156"/>
          <cell r="AY156"/>
          <cell r="AZ156"/>
          <cell r="BA156"/>
          <cell r="BB156"/>
          <cell r="BC156"/>
          <cell r="BD156"/>
          <cell r="BE156"/>
          <cell r="BF156"/>
          <cell r="BG156"/>
          <cell r="BH156"/>
          <cell r="BI156"/>
          <cell r="BJ156"/>
          <cell r="BK156"/>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C156"/>
          <cell r="DD156">
            <v>1</v>
          </cell>
          <cell r="DE156"/>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I157"/>
          <cell r="J157"/>
          <cell r="K157"/>
          <cell r="L157"/>
          <cell r="M157">
            <v>1</v>
          </cell>
          <cell r="N157"/>
          <cell r="O157"/>
          <cell r="P157"/>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A157"/>
          <cell r="AB157"/>
          <cell r="AC157"/>
          <cell r="AD157"/>
          <cell r="AE157"/>
          <cell r="AF157"/>
          <cell r="AG157"/>
          <cell r="AH157"/>
          <cell r="AI157"/>
          <cell r="AJ157"/>
          <cell r="AK157"/>
          <cell r="AL157"/>
          <cell r="AM157"/>
          <cell r="AN157"/>
          <cell r="AO157"/>
          <cell r="AP157"/>
          <cell r="AQ157">
            <v>8.8000000000000007</v>
          </cell>
          <cell r="AR157">
            <v>8.8000000000000007</v>
          </cell>
          <cell r="AS157">
            <v>8.8000000000000007</v>
          </cell>
          <cell r="AT157">
            <v>8.8000000000000007</v>
          </cell>
          <cell r="AU157">
            <v>8.8000000000000007</v>
          </cell>
          <cell r="AV157"/>
          <cell r="AW157"/>
          <cell r="AX157"/>
          <cell r="AY157"/>
          <cell r="AZ157"/>
          <cell r="BA157"/>
          <cell r="BB157"/>
          <cell r="BC157"/>
          <cell r="BD157"/>
          <cell r="BE157"/>
          <cell r="BF157"/>
          <cell r="BG157"/>
          <cell r="BH157"/>
          <cell r="BI157"/>
          <cell r="BJ157"/>
          <cell r="BK157"/>
          <cell r="BL157"/>
          <cell r="BM157"/>
          <cell r="BN157"/>
          <cell r="BO157"/>
          <cell r="BP157"/>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cell r="DD157">
            <v>1</v>
          </cell>
          <cell r="DE157"/>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I158"/>
          <cell r="J158"/>
          <cell r="K158"/>
          <cell r="L158"/>
          <cell r="M158">
            <v>1</v>
          </cell>
          <cell r="N158"/>
          <cell r="O158"/>
          <cell r="P158"/>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A158"/>
          <cell r="AB158"/>
          <cell r="AC158"/>
          <cell r="AD158"/>
          <cell r="AE158"/>
          <cell r="AF158"/>
          <cell r="AG158"/>
          <cell r="AH158"/>
          <cell r="AI158"/>
          <cell r="AJ158"/>
          <cell r="AK158"/>
          <cell r="AL158"/>
          <cell r="AM158"/>
          <cell r="AN158"/>
          <cell r="AO158"/>
          <cell r="AP158"/>
          <cell r="AQ158">
            <v>12.52</v>
          </cell>
          <cell r="AR158">
            <v>10.97</v>
          </cell>
          <cell r="AS158">
            <v>9.42</v>
          </cell>
          <cell r="AT158">
            <v>7.87</v>
          </cell>
          <cell r="AU158">
            <v>6.32</v>
          </cell>
          <cell r="AV158"/>
          <cell r="AW158"/>
          <cell r="AX158"/>
          <cell r="AY158"/>
          <cell r="AZ158"/>
          <cell r="BA158"/>
          <cell r="BB158"/>
          <cell r="BC158"/>
          <cell r="BD158"/>
          <cell r="BE158"/>
          <cell r="BF158"/>
          <cell r="BG158"/>
          <cell r="BH158"/>
          <cell r="BI158"/>
          <cell r="BJ158"/>
          <cell r="BK158"/>
          <cell r="BL158"/>
          <cell r="BM158"/>
          <cell r="BN158"/>
          <cell r="BO158"/>
          <cell r="BP158"/>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cell r="DD158">
            <v>1</v>
          </cell>
          <cell r="DE158"/>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I159"/>
          <cell r="J159">
            <v>0.56999999999999995</v>
          </cell>
          <cell r="K159">
            <v>0.43</v>
          </cell>
          <cell r="L159"/>
          <cell r="M159"/>
          <cell r="N159"/>
          <cell r="O159"/>
          <cell r="P159"/>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A159"/>
          <cell r="AB159"/>
          <cell r="AC159"/>
          <cell r="AD159"/>
          <cell r="AE159"/>
          <cell r="AF159"/>
          <cell r="AG159"/>
          <cell r="AH159"/>
          <cell r="AI159"/>
          <cell r="AJ159"/>
          <cell r="AK159"/>
          <cell r="AL159"/>
          <cell r="AM159"/>
          <cell r="AN159"/>
          <cell r="AO159"/>
          <cell r="AP159"/>
          <cell r="AQ159">
            <v>84.4</v>
          </cell>
          <cell r="AR159">
            <v>87.1</v>
          </cell>
          <cell r="AS159">
            <v>89.7</v>
          </cell>
          <cell r="AT159">
            <v>92.4</v>
          </cell>
          <cell r="AU159">
            <v>95</v>
          </cell>
          <cell r="AV159"/>
          <cell r="AW159"/>
          <cell r="AX159"/>
          <cell r="AY159"/>
          <cell r="AZ159"/>
          <cell r="BA159"/>
          <cell r="BB159"/>
          <cell r="BC159"/>
          <cell r="BD159"/>
          <cell r="BE159"/>
          <cell r="BF159"/>
          <cell r="BG159"/>
          <cell r="BH159"/>
          <cell r="BI159"/>
          <cell r="BJ159"/>
          <cell r="BK159"/>
          <cell r="BL159"/>
          <cell r="BM159"/>
          <cell r="BN159"/>
          <cell r="BO159"/>
          <cell r="BP159"/>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cell r="DD159">
            <v>1</v>
          </cell>
          <cell r="DE159"/>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I160"/>
          <cell r="J160"/>
          <cell r="K160"/>
          <cell r="L160"/>
          <cell r="M160">
            <v>1</v>
          </cell>
          <cell r="N160"/>
          <cell r="O160"/>
          <cell r="P160"/>
          <cell r="Q160">
            <v>1</v>
          </cell>
          <cell r="R160" t="str">
            <v>Out &amp; under</v>
          </cell>
          <cell r="S160" t="str">
            <v xml:space="preserve">Revenue </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A160"/>
          <cell r="AB160"/>
          <cell r="AC160"/>
          <cell r="AD160"/>
          <cell r="AE160"/>
          <cell r="AF160"/>
          <cell r="AG160"/>
          <cell r="AH160"/>
          <cell r="AI160"/>
          <cell r="AJ160"/>
          <cell r="AK160"/>
          <cell r="AL160"/>
          <cell r="AM160"/>
          <cell r="AN160"/>
          <cell r="AO160"/>
          <cell r="AP160"/>
          <cell r="AQ160">
            <v>4.4000000000000004</v>
          </cell>
          <cell r="AR160">
            <v>4.3499999999999996</v>
          </cell>
          <cell r="AS160">
            <v>4.3</v>
          </cell>
          <cell r="AT160">
            <v>4.25</v>
          </cell>
          <cell r="AU160">
            <v>4.21</v>
          </cell>
          <cell r="AV160"/>
          <cell r="AW160"/>
          <cell r="AX160"/>
          <cell r="AY160"/>
          <cell r="AZ160"/>
          <cell r="BA160"/>
          <cell r="BB160"/>
          <cell r="BC160"/>
          <cell r="BD160"/>
          <cell r="BE160"/>
          <cell r="BF160"/>
          <cell r="BG160"/>
          <cell r="BH160"/>
          <cell r="BI160"/>
          <cell r="BJ160"/>
          <cell r="BK160"/>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C160"/>
          <cell r="DD160">
            <v>1</v>
          </cell>
          <cell r="DE160"/>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I161"/>
          <cell r="J161">
            <v>1</v>
          </cell>
          <cell r="K161"/>
          <cell r="L161"/>
          <cell r="M161"/>
          <cell r="N161"/>
          <cell r="O161"/>
          <cell r="P161"/>
          <cell r="Q161">
            <v>1</v>
          </cell>
          <cell r="R161" t="str">
            <v>Out &amp; under</v>
          </cell>
          <cell r="S161" t="str">
            <v xml:space="preserve">Revenue </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A161"/>
          <cell r="AB161"/>
          <cell r="AC161"/>
          <cell r="AD161"/>
          <cell r="AE161"/>
          <cell r="AF161"/>
          <cell r="AG161"/>
          <cell r="AH161"/>
          <cell r="AI161"/>
          <cell r="AJ161"/>
          <cell r="AK161"/>
          <cell r="AL161"/>
          <cell r="AM161"/>
          <cell r="AN161"/>
          <cell r="AO161"/>
          <cell r="AP161"/>
          <cell r="AQ161">
            <v>500</v>
          </cell>
          <cell r="AR161">
            <v>475</v>
          </cell>
          <cell r="AS161">
            <v>450</v>
          </cell>
          <cell r="AT161">
            <v>425</v>
          </cell>
          <cell r="AU161">
            <v>400</v>
          </cell>
          <cell r="AV161"/>
          <cell r="AW161"/>
          <cell r="AX161"/>
          <cell r="AY161"/>
          <cell r="AZ161"/>
          <cell r="BA161"/>
          <cell r="BB161"/>
          <cell r="BC161"/>
          <cell r="BD161"/>
          <cell r="BE161"/>
          <cell r="BF161"/>
          <cell r="BG161"/>
          <cell r="BH161"/>
          <cell r="BI161"/>
          <cell r="BJ161"/>
          <cell r="BK161"/>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C161"/>
          <cell r="DD161">
            <v>1</v>
          </cell>
          <cell r="DE161"/>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I162"/>
          <cell r="J162">
            <v>1</v>
          </cell>
          <cell r="K162"/>
          <cell r="L162"/>
          <cell r="M162"/>
          <cell r="N162"/>
          <cell r="O162"/>
          <cell r="P162"/>
          <cell r="Q162">
            <v>1</v>
          </cell>
          <cell r="R162" t="str">
            <v>Out &amp; under</v>
          </cell>
          <cell r="S162" t="str">
            <v xml:space="preserve">Revenue </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A162"/>
          <cell r="AB162"/>
          <cell r="AC162"/>
          <cell r="AD162"/>
          <cell r="AE162"/>
          <cell r="AF162"/>
          <cell r="AG162"/>
          <cell r="AH162"/>
          <cell r="AI162"/>
          <cell r="AJ162"/>
          <cell r="AK162"/>
          <cell r="AL162"/>
          <cell r="AM162"/>
          <cell r="AN162"/>
          <cell r="AO162"/>
          <cell r="AP162"/>
          <cell r="AQ162">
            <v>10.51</v>
          </cell>
          <cell r="AR162">
            <v>9.75</v>
          </cell>
          <cell r="AS162">
            <v>8.98</v>
          </cell>
          <cell r="AT162">
            <v>8.2100000000000009</v>
          </cell>
          <cell r="AU162">
            <v>7.44</v>
          </cell>
          <cell r="AV162"/>
          <cell r="AW162"/>
          <cell r="AX162"/>
          <cell r="AY162"/>
          <cell r="AZ162"/>
          <cell r="BA162"/>
          <cell r="BB162"/>
          <cell r="BC162"/>
          <cell r="BD162"/>
          <cell r="BE162"/>
          <cell r="BF162"/>
          <cell r="BG162"/>
          <cell r="BH162"/>
          <cell r="BI162"/>
          <cell r="BJ162"/>
          <cell r="BK162"/>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C162"/>
          <cell r="DD162">
            <v>1</v>
          </cell>
          <cell r="DE162"/>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I163"/>
          <cell r="J163">
            <v>1</v>
          </cell>
          <cell r="K163"/>
          <cell r="L163"/>
          <cell r="M163"/>
          <cell r="N163"/>
          <cell r="O163"/>
          <cell r="P163"/>
          <cell r="Q163">
            <v>1</v>
          </cell>
          <cell r="R163" t="str">
            <v>Out &amp; under</v>
          </cell>
          <cell r="S163" t="str">
            <v xml:space="preserve">Revenue </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A163"/>
          <cell r="AB163"/>
          <cell r="AC163"/>
          <cell r="AD163"/>
          <cell r="AE163"/>
          <cell r="AF163"/>
          <cell r="AG163"/>
          <cell r="AH163"/>
          <cell r="AI163"/>
          <cell r="AJ163"/>
          <cell r="AK163"/>
          <cell r="AL163"/>
          <cell r="AM163"/>
          <cell r="AN163"/>
          <cell r="AO163"/>
          <cell r="AP163"/>
          <cell r="AQ163">
            <v>2.08</v>
          </cell>
          <cell r="AR163">
            <v>2.0699999999999998</v>
          </cell>
          <cell r="AS163">
            <v>2.0499999999999998</v>
          </cell>
          <cell r="AT163">
            <v>2.04</v>
          </cell>
          <cell r="AU163">
            <v>2.02</v>
          </cell>
          <cell r="AV163"/>
          <cell r="AW163"/>
          <cell r="AX163"/>
          <cell r="AY163"/>
          <cell r="AZ163"/>
          <cell r="BA163"/>
          <cell r="BB163"/>
          <cell r="BC163"/>
          <cell r="BD163"/>
          <cell r="BE163"/>
          <cell r="BF163"/>
          <cell r="BG163"/>
          <cell r="BH163"/>
          <cell r="BI163"/>
          <cell r="BJ163"/>
          <cell r="BK163"/>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C163"/>
          <cell r="DD163">
            <v>1</v>
          </cell>
          <cell r="DE163"/>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I164"/>
          <cell r="J164">
            <v>1</v>
          </cell>
          <cell r="K164"/>
          <cell r="L164"/>
          <cell r="M164"/>
          <cell r="N164"/>
          <cell r="O164"/>
          <cell r="P164"/>
          <cell r="Q164">
            <v>1</v>
          </cell>
          <cell r="R164" t="str">
            <v>Under</v>
          </cell>
          <cell r="S164" t="str">
            <v xml:space="preserve">Revenue </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A164"/>
          <cell r="AB164"/>
          <cell r="AC164"/>
          <cell r="AD164"/>
          <cell r="AE164"/>
          <cell r="AF164"/>
          <cell r="AG164"/>
          <cell r="AH164"/>
          <cell r="AI164"/>
          <cell r="AJ164"/>
          <cell r="AK164"/>
          <cell r="AL164"/>
          <cell r="AM164"/>
          <cell r="AN164"/>
          <cell r="AO164"/>
          <cell r="AP164"/>
          <cell r="AQ164">
            <v>295.07</v>
          </cell>
          <cell r="AR164">
            <v>224</v>
          </cell>
          <cell r="AS164">
            <v>152.94</v>
          </cell>
          <cell r="AT164">
            <v>81.87</v>
          </cell>
          <cell r="AU164">
            <v>10.8</v>
          </cell>
          <cell r="AV164"/>
          <cell r="AW164"/>
          <cell r="AX164"/>
          <cell r="AY164"/>
          <cell r="AZ164"/>
          <cell r="BA164"/>
          <cell r="BB164"/>
          <cell r="BC164"/>
          <cell r="BD164"/>
          <cell r="BE164"/>
          <cell r="BF164"/>
          <cell r="BG164"/>
          <cell r="BH164"/>
          <cell r="BI164"/>
          <cell r="BJ164"/>
          <cell r="BK164"/>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C164"/>
          <cell r="DD164">
            <v>1</v>
          </cell>
          <cell r="DE164"/>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I165"/>
          <cell r="J165">
            <v>1</v>
          </cell>
          <cell r="K165"/>
          <cell r="L165"/>
          <cell r="M165"/>
          <cell r="N165"/>
          <cell r="O165"/>
          <cell r="P165"/>
          <cell r="Q165">
            <v>1</v>
          </cell>
          <cell r="R165" t="str">
            <v>Out &amp; under</v>
          </cell>
          <cell r="S165" t="str">
            <v xml:space="preserve">Revenue </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A165"/>
          <cell r="AB165"/>
          <cell r="AC165"/>
          <cell r="AD165"/>
          <cell r="AE165"/>
          <cell r="AF165"/>
          <cell r="AG165"/>
          <cell r="AH165"/>
          <cell r="AI165"/>
          <cell r="AJ165"/>
          <cell r="AK165"/>
          <cell r="AL165"/>
          <cell r="AM165"/>
          <cell r="AN165"/>
          <cell r="AO165"/>
          <cell r="AP165"/>
          <cell r="AQ165" t="str">
            <v/>
          </cell>
          <cell r="AR165">
            <v>97.5</v>
          </cell>
          <cell r="AS165">
            <v>95</v>
          </cell>
          <cell r="AT165">
            <v>92.5</v>
          </cell>
          <cell r="AU165">
            <v>90</v>
          </cell>
          <cell r="AV165"/>
          <cell r="AW165"/>
          <cell r="AX165"/>
          <cell r="AY165"/>
          <cell r="AZ165"/>
          <cell r="BA165"/>
          <cell r="BB165"/>
          <cell r="BC165"/>
          <cell r="BD165"/>
          <cell r="BE165"/>
          <cell r="BF165"/>
          <cell r="BG165"/>
          <cell r="BH165"/>
          <cell r="BI165"/>
          <cell r="BJ165"/>
          <cell r="BK165"/>
          <cell r="BL165"/>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C165"/>
          <cell r="DD165">
            <v>1</v>
          </cell>
          <cell r="DE165"/>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I166"/>
          <cell r="J166"/>
          <cell r="K166">
            <v>1</v>
          </cell>
          <cell r="L166"/>
          <cell r="M166"/>
          <cell r="N166"/>
          <cell r="O166"/>
          <cell r="P166"/>
          <cell r="Q166">
            <v>1</v>
          </cell>
          <cell r="R166" t="str">
            <v>Out &amp; under</v>
          </cell>
          <cell r="S166" t="str">
            <v xml:space="preserve">Revenue </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A166"/>
          <cell r="AB166"/>
          <cell r="AC166"/>
          <cell r="AD166"/>
          <cell r="AE166"/>
          <cell r="AF166"/>
          <cell r="AG166"/>
          <cell r="AH166"/>
          <cell r="AI166"/>
          <cell r="AJ166"/>
          <cell r="AK166"/>
          <cell r="AL166"/>
          <cell r="AM166"/>
          <cell r="AN166"/>
          <cell r="AO166"/>
          <cell r="AP166"/>
          <cell r="AQ166">
            <v>11594</v>
          </cell>
          <cell r="AR166">
            <v>11379</v>
          </cell>
          <cell r="AS166">
            <v>11164</v>
          </cell>
          <cell r="AT166">
            <v>10950</v>
          </cell>
          <cell r="AU166">
            <v>10600</v>
          </cell>
          <cell r="AV166"/>
          <cell r="AW166"/>
          <cell r="AX166"/>
          <cell r="AY166"/>
          <cell r="AZ166"/>
          <cell r="BA166"/>
          <cell r="BB166"/>
          <cell r="BC166"/>
          <cell r="BD166"/>
          <cell r="BE166"/>
          <cell r="BF166"/>
          <cell r="BG166"/>
          <cell r="BH166"/>
          <cell r="BI166"/>
          <cell r="BJ166"/>
          <cell r="BK166"/>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C166"/>
          <cell r="DD166">
            <v>1</v>
          </cell>
          <cell r="DE166"/>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I167"/>
          <cell r="J167"/>
          <cell r="K167">
            <v>1</v>
          </cell>
          <cell r="L167"/>
          <cell r="M167"/>
          <cell r="N167"/>
          <cell r="O167"/>
          <cell r="P167"/>
          <cell r="Q167">
            <v>1</v>
          </cell>
          <cell r="R167" t="str">
            <v>Out &amp; under</v>
          </cell>
          <cell r="S167" t="str">
            <v xml:space="preserve">Revenue </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A167"/>
          <cell r="AB167"/>
          <cell r="AC167"/>
          <cell r="AD167"/>
          <cell r="AE167"/>
          <cell r="AF167"/>
          <cell r="AG167"/>
          <cell r="AH167"/>
          <cell r="AI167"/>
          <cell r="AJ167"/>
          <cell r="AK167"/>
          <cell r="AL167"/>
          <cell r="AM167"/>
          <cell r="AN167"/>
          <cell r="AO167"/>
          <cell r="AP167"/>
          <cell r="AQ167">
            <v>3372</v>
          </cell>
          <cell r="AR167">
            <v>3191</v>
          </cell>
          <cell r="AS167">
            <v>3009</v>
          </cell>
          <cell r="AT167">
            <v>2828</v>
          </cell>
          <cell r="AU167">
            <v>2647</v>
          </cell>
          <cell r="AV167"/>
          <cell r="AW167"/>
          <cell r="AX167"/>
          <cell r="AY167"/>
          <cell r="AZ167"/>
          <cell r="BA167"/>
          <cell r="BB167"/>
          <cell r="BC167"/>
          <cell r="BD167"/>
          <cell r="BE167"/>
          <cell r="BF167"/>
          <cell r="BG167"/>
          <cell r="BH167"/>
          <cell r="BI167"/>
          <cell r="BJ167"/>
          <cell r="BK167"/>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C167"/>
          <cell r="DD167">
            <v>1</v>
          </cell>
          <cell r="DE167"/>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I168"/>
          <cell r="J168"/>
          <cell r="K168">
            <v>1</v>
          </cell>
          <cell r="L168"/>
          <cell r="M168"/>
          <cell r="N168"/>
          <cell r="O168"/>
          <cell r="P168"/>
          <cell r="Q168">
            <v>1</v>
          </cell>
          <cell r="R168" t="str">
            <v>Out &amp; under</v>
          </cell>
          <cell r="S168" t="str">
            <v xml:space="preserve">Revenue </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A168"/>
          <cell r="AB168"/>
          <cell r="AC168"/>
          <cell r="AD168"/>
          <cell r="AE168"/>
          <cell r="AF168"/>
          <cell r="AG168"/>
          <cell r="AH168"/>
          <cell r="AI168"/>
          <cell r="AJ168"/>
          <cell r="AK168"/>
          <cell r="AL168"/>
          <cell r="AM168"/>
          <cell r="AN168"/>
          <cell r="AO168"/>
          <cell r="AP168"/>
          <cell r="AQ168">
            <v>46</v>
          </cell>
          <cell r="AR168">
            <v>44</v>
          </cell>
          <cell r="AS168">
            <v>42</v>
          </cell>
          <cell r="AT168">
            <v>39</v>
          </cell>
          <cell r="AU168">
            <v>37</v>
          </cell>
          <cell r="AV168"/>
          <cell r="AW168"/>
          <cell r="AX168"/>
          <cell r="AY168"/>
          <cell r="AZ168"/>
          <cell r="BA168"/>
          <cell r="BB168"/>
          <cell r="BC168"/>
          <cell r="BD168"/>
          <cell r="BE168"/>
          <cell r="BF168"/>
          <cell r="BG168"/>
          <cell r="BH168"/>
          <cell r="BI168"/>
          <cell r="BJ168"/>
          <cell r="BK168"/>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C168"/>
          <cell r="DD168">
            <v>1</v>
          </cell>
          <cell r="DE168"/>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J169"/>
          <cell r="K169"/>
          <cell r="L169"/>
          <cell r="M169"/>
          <cell r="N169"/>
          <cell r="O169"/>
          <cell r="P169"/>
          <cell r="Q169">
            <v>1</v>
          </cell>
          <cell r="R169" t="str">
            <v>Out &amp; under</v>
          </cell>
          <cell r="S169" t="str">
            <v xml:space="preserve">Revenue </v>
          </cell>
          <cell r="T169" t="str">
            <v>In-period</v>
          </cell>
          <cell r="U169" t="str">
            <v>Water resources/ abstraction</v>
          </cell>
          <cell r="V169" t="str">
            <v>nr</v>
          </cell>
          <cell r="W169" t="str">
            <v>Megalitres (Ml)</v>
          </cell>
          <cell r="X169">
            <v>0</v>
          </cell>
          <cell r="Y169" t="str">
            <v>Down</v>
          </cell>
          <cell r="Z169" t="str">
            <v/>
          </cell>
          <cell r="AA169"/>
          <cell r="AB169"/>
          <cell r="AC169"/>
          <cell r="AD169"/>
          <cell r="AE169"/>
          <cell r="AF169"/>
          <cell r="AG169"/>
          <cell r="AH169"/>
          <cell r="AI169"/>
          <cell r="AJ169"/>
          <cell r="AK169"/>
          <cell r="AL169"/>
          <cell r="AM169"/>
          <cell r="AN169"/>
          <cell r="AO169"/>
          <cell r="AP169"/>
          <cell r="AQ169">
            <v>0</v>
          </cell>
          <cell r="AR169">
            <v>0</v>
          </cell>
          <cell r="AS169">
            <v>0</v>
          </cell>
          <cell r="AT169">
            <v>0</v>
          </cell>
          <cell r="AU169">
            <v>0</v>
          </cell>
          <cell r="AV169"/>
          <cell r="AW169"/>
          <cell r="AX169"/>
          <cell r="AY169"/>
          <cell r="AZ169"/>
          <cell r="BA169"/>
          <cell r="BB169"/>
          <cell r="BC169"/>
          <cell r="BD169"/>
          <cell r="BE169"/>
          <cell r="BF169"/>
          <cell r="BG169"/>
          <cell r="BH169"/>
          <cell r="BI169"/>
          <cell r="BJ169"/>
          <cell r="BK169"/>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C169"/>
          <cell r="DD169">
            <v>1</v>
          </cell>
          <cell r="DE169"/>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I170"/>
          <cell r="J170"/>
          <cell r="K170">
            <v>1</v>
          </cell>
          <cell r="L170"/>
          <cell r="M170"/>
          <cell r="N170"/>
          <cell r="O170"/>
          <cell r="P170"/>
          <cell r="Q170">
            <v>1</v>
          </cell>
          <cell r="R170" t="str">
            <v>Out &amp; under</v>
          </cell>
          <cell r="S170" t="str">
            <v xml:space="preserve">Revenue </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A170"/>
          <cell r="AB170"/>
          <cell r="AC170"/>
          <cell r="AD170"/>
          <cell r="AE170"/>
          <cell r="AF170"/>
          <cell r="AG170"/>
          <cell r="AH170"/>
          <cell r="AI170"/>
          <cell r="AJ170"/>
          <cell r="AK170"/>
          <cell r="AL170"/>
          <cell r="AM170"/>
          <cell r="AN170"/>
          <cell r="AO170"/>
          <cell r="AP170"/>
          <cell r="AQ170">
            <v>97.06</v>
          </cell>
          <cell r="AR170">
            <v>97.06</v>
          </cell>
          <cell r="AS170">
            <v>97.06</v>
          </cell>
          <cell r="AT170">
            <v>97.06</v>
          </cell>
          <cell r="AU170">
            <v>97.06</v>
          </cell>
          <cell r="AV170"/>
          <cell r="AW170"/>
          <cell r="AX170"/>
          <cell r="AY170"/>
          <cell r="AZ170"/>
          <cell r="BA170"/>
          <cell r="BB170"/>
          <cell r="BC170"/>
          <cell r="BD170"/>
          <cell r="BE170"/>
          <cell r="BF170"/>
          <cell r="BG170"/>
          <cell r="BH170"/>
          <cell r="BI170"/>
          <cell r="BJ170"/>
          <cell r="BK170"/>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C170"/>
          <cell r="DD170">
            <v>1</v>
          </cell>
          <cell r="DE170"/>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L171"/>
          <cell r="M171"/>
          <cell r="N171"/>
          <cell r="O171"/>
          <cell r="P171"/>
          <cell r="Q171">
            <v>1</v>
          </cell>
          <cell r="R171" t="str">
            <v>Out &amp; under</v>
          </cell>
          <cell r="S171" t="str">
            <v xml:space="preserve">Revenue </v>
          </cell>
          <cell r="T171" t="str">
            <v>In-period</v>
          </cell>
          <cell r="U171" t="str">
            <v>Environmental</v>
          </cell>
          <cell r="V171" t="str">
            <v>nr</v>
          </cell>
          <cell r="W171" t="str">
            <v>Measurement will be based on the length of water environment improved, in km.</v>
          </cell>
          <cell r="X171">
            <v>1</v>
          </cell>
          <cell r="Y171" t="str">
            <v>Up</v>
          </cell>
          <cell r="Z171" t="str">
            <v/>
          </cell>
          <cell r="AA171"/>
          <cell r="AB171"/>
          <cell r="AC171"/>
          <cell r="AD171"/>
          <cell r="AE171"/>
          <cell r="AF171"/>
          <cell r="AG171"/>
          <cell r="AH171"/>
          <cell r="AI171"/>
          <cell r="AJ171"/>
          <cell r="AK171"/>
          <cell r="AL171"/>
          <cell r="AM171"/>
          <cell r="AN171"/>
          <cell r="AO171"/>
          <cell r="AP171"/>
          <cell r="AQ171">
            <v>10</v>
          </cell>
          <cell r="AR171">
            <v>10</v>
          </cell>
          <cell r="AS171">
            <v>10</v>
          </cell>
          <cell r="AT171">
            <v>10</v>
          </cell>
          <cell r="AU171">
            <v>10</v>
          </cell>
          <cell r="AV171"/>
          <cell r="AW171"/>
          <cell r="AX171"/>
          <cell r="AY171"/>
          <cell r="AZ171"/>
          <cell r="BA171"/>
          <cell r="BB171"/>
          <cell r="BC171"/>
          <cell r="BD171"/>
          <cell r="BE171"/>
          <cell r="BF171"/>
          <cell r="BG171"/>
          <cell r="BH171"/>
          <cell r="BI171"/>
          <cell r="BJ171"/>
          <cell r="BK171"/>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cell r="DE171"/>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N172"/>
          <cell r="O172"/>
          <cell r="P172"/>
          <cell r="Q172">
            <v>1</v>
          </cell>
          <cell r="R172" t="str">
            <v>Out &amp; under</v>
          </cell>
          <cell r="S172" t="str">
            <v xml:space="preserve">Revenue </v>
          </cell>
          <cell r="T172" t="str">
            <v>In-period</v>
          </cell>
          <cell r="U172" t="str">
            <v>Energy/emissions</v>
          </cell>
          <cell r="V172" t="str">
            <v>tCO2e</v>
          </cell>
          <cell r="W172" t="str">
            <v>tCO2e net reduction from 2019-20 baseline</v>
          </cell>
          <cell r="X172">
            <v>0</v>
          </cell>
          <cell r="Y172" t="str">
            <v>Up</v>
          </cell>
          <cell r="Z172" t="str">
            <v/>
          </cell>
          <cell r="AA172"/>
          <cell r="AB172"/>
          <cell r="AC172"/>
          <cell r="AD172"/>
          <cell r="AE172"/>
          <cell r="AF172"/>
          <cell r="AG172"/>
          <cell r="AH172"/>
          <cell r="AI172"/>
          <cell r="AJ172"/>
          <cell r="AK172"/>
          <cell r="AL172"/>
          <cell r="AM172"/>
          <cell r="AN172"/>
          <cell r="AO172"/>
          <cell r="AP172"/>
          <cell r="AQ172">
            <v>4433</v>
          </cell>
          <cell r="AR172">
            <v>5602</v>
          </cell>
          <cell r="AS172">
            <v>6771</v>
          </cell>
          <cell r="AT172">
            <v>7941</v>
          </cell>
          <cell r="AU172">
            <v>9110</v>
          </cell>
          <cell r="AV172"/>
          <cell r="AW172"/>
          <cell r="AX172"/>
          <cell r="AY172"/>
          <cell r="AZ172"/>
          <cell r="BA172"/>
          <cell r="BB172"/>
          <cell r="BC172"/>
          <cell r="BD172"/>
          <cell r="BE172"/>
          <cell r="BF172"/>
          <cell r="BG172"/>
          <cell r="BH172"/>
          <cell r="BI172"/>
          <cell r="BJ172"/>
          <cell r="BK172"/>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cell r="DE172"/>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I173"/>
          <cell r="J173"/>
          <cell r="K173"/>
          <cell r="L173">
            <v>1</v>
          </cell>
          <cell r="M173"/>
          <cell r="N173"/>
          <cell r="O173"/>
          <cell r="P173"/>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A173"/>
          <cell r="AB173"/>
          <cell r="AC173"/>
          <cell r="AD173"/>
          <cell r="AE173"/>
          <cell r="AF173"/>
          <cell r="AG173"/>
          <cell r="AH173"/>
          <cell r="AI173"/>
          <cell r="AJ173"/>
          <cell r="AK173"/>
          <cell r="AL173"/>
          <cell r="AM173"/>
          <cell r="AN173"/>
          <cell r="AO173"/>
          <cell r="AP173"/>
          <cell r="AQ173">
            <v>100</v>
          </cell>
          <cell r="AR173">
            <v>100</v>
          </cell>
          <cell r="AS173">
            <v>100</v>
          </cell>
          <cell r="AT173">
            <v>100</v>
          </cell>
          <cell r="AU173">
            <v>100</v>
          </cell>
          <cell r="AV173"/>
          <cell r="AW173"/>
          <cell r="AX173"/>
          <cell r="AY173"/>
          <cell r="AZ173"/>
          <cell r="BA173"/>
          <cell r="BB173"/>
          <cell r="BC173"/>
          <cell r="BD173"/>
          <cell r="BE173"/>
          <cell r="BF173"/>
          <cell r="BG173"/>
          <cell r="BH173"/>
          <cell r="BI173"/>
          <cell r="BJ173"/>
          <cell r="BK173"/>
          <cell r="BL173"/>
          <cell r="BM173"/>
          <cell r="BN173"/>
          <cell r="BO173"/>
          <cell r="BP173"/>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cell r="DD173">
            <v>1</v>
          </cell>
          <cell r="DE173"/>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I174"/>
          <cell r="J174"/>
          <cell r="K174"/>
          <cell r="L174"/>
          <cell r="M174">
            <v>1</v>
          </cell>
          <cell r="N174"/>
          <cell r="O174"/>
          <cell r="P174"/>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A174"/>
          <cell r="AB174"/>
          <cell r="AC174"/>
          <cell r="AD174"/>
          <cell r="AE174"/>
          <cell r="AF174"/>
          <cell r="AG174"/>
          <cell r="AH174"/>
          <cell r="AI174"/>
          <cell r="AJ174"/>
          <cell r="AK174"/>
          <cell r="AL174"/>
          <cell r="AM174"/>
          <cell r="AN174"/>
          <cell r="AO174"/>
          <cell r="AP174"/>
          <cell r="AQ174">
            <v>8.6999999999999993</v>
          </cell>
          <cell r="AR174">
            <v>8.6999999999999993</v>
          </cell>
          <cell r="AS174">
            <v>8.6999999999999993</v>
          </cell>
          <cell r="AT174">
            <v>8.8000000000000007</v>
          </cell>
          <cell r="AU174">
            <v>8.8000000000000007</v>
          </cell>
          <cell r="AV174"/>
          <cell r="AW174"/>
          <cell r="AX174"/>
          <cell r="AY174"/>
          <cell r="AZ174"/>
          <cell r="BA174"/>
          <cell r="BB174"/>
          <cell r="BC174"/>
          <cell r="BD174"/>
          <cell r="BE174"/>
          <cell r="BF174"/>
          <cell r="BG174"/>
          <cell r="BH174"/>
          <cell r="BI174"/>
          <cell r="BJ174"/>
          <cell r="BK174"/>
          <cell r="BL174"/>
          <cell r="BM174"/>
          <cell r="BN174"/>
          <cell r="BO174"/>
          <cell r="BP174"/>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cell r="DD174"/>
          <cell r="DE174"/>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I175"/>
          <cell r="J175"/>
          <cell r="K175"/>
          <cell r="L175"/>
          <cell r="M175">
            <v>1</v>
          </cell>
          <cell r="N175"/>
          <cell r="O175"/>
          <cell r="P175"/>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A175"/>
          <cell r="AB175"/>
          <cell r="AC175"/>
          <cell r="AD175"/>
          <cell r="AE175"/>
          <cell r="AF175"/>
          <cell r="AG175"/>
          <cell r="AH175"/>
          <cell r="AI175"/>
          <cell r="AJ175"/>
          <cell r="AK175"/>
          <cell r="AL175"/>
          <cell r="AM175"/>
          <cell r="AN175"/>
          <cell r="AO175"/>
          <cell r="AP175"/>
          <cell r="AQ175">
            <v>39</v>
          </cell>
          <cell r="AR175">
            <v>52</v>
          </cell>
          <cell r="AS175">
            <v>65</v>
          </cell>
          <cell r="AT175">
            <v>65</v>
          </cell>
          <cell r="AU175">
            <v>65</v>
          </cell>
          <cell r="AV175"/>
          <cell r="AW175"/>
          <cell r="AX175"/>
          <cell r="AY175"/>
          <cell r="AZ175"/>
          <cell r="BA175"/>
          <cell r="BB175"/>
          <cell r="BC175"/>
          <cell r="BD175"/>
          <cell r="BE175"/>
          <cell r="BF175"/>
          <cell r="BG175"/>
          <cell r="BH175"/>
          <cell r="BI175"/>
          <cell r="BJ175"/>
          <cell r="BK175"/>
          <cell r="BL175"/>
          <cell r="BM175"/>
          <cell r="BN175"/>
          <cell r="BO175"/>
          <cell r="BP175"/>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cell r="DD175">
            <v>1</v>
          </cell>
          <cell r="DE175"/>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I176"/>
          <cell r="J176"/>
          <cell r="K176"/>
          <cell r="L176"/>
          <cell r="M176">
            <v>1</v>
          </cell>
          <cell r="N176"/>
          <cell r="O176"/>
          <cell r="P176"/>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cell r="AA176"/>
          <cell r="AB176"/>
          <cell r="AC176"/>
          <cell r="AD176"/>
          <cell r="AE176"/>
          <cell r="AF176"/>
          <cell r="AG176"/>
          <cell r="AH176"/>
          <cell r="AI176"/>
          <cell r="AJ176"/>
          <cell r="AK176"/>
          <cell r="AL176"/>
          <cell r="AM176"/>
          <cell r="AN176"/>
          <cell r="AO176"/>
          <cell r="AP176"/>
          <cell r="AQ176" t="str">
            <v>7.6 / 17.5 / 45</v>
          </cell>
          <cell r="AR176" t="str">
            <v>8.2 / 35 / 90</v>
          </cell>
          <cell r="AS176" t="str">
            <v>8.8 / 35 / 90</v>
          </cell>
          <cell r="AT176" t="str">
            <v>9.4 / 35 / 90</v>
          </cell>
          <cell r="AU176" t="str">
            <v>10 / 35 / 90</v>
          </cell>
          <cell r="AV176"/>
          <cell r="AW176"/>
          <cell r="AX176"/>
          <cell r="AY176"/>
          <cell r="AZ176"/>
          <cell r="BA176"/>
          <cell r="BB176"/>
          <cell r="BC176"/>
          <cell r="BD176"/>
          <cell r="BE176"/>
          <cell r="BF176"/>
          <cell r="BG176"/>
          <cell r="BH176"/>
          <cell r="BI176"/>
          <cell r="BJ176"/>
          <cell r="BK176"/>
          <cell r="BL176"/>
          <cell r="BM176"/>
          <cell r="BN176"/>
          <cell r="BO176"/>
          <cell r="BP176"/>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cell r="DD176">
            <v>1</v>
          </cell>
          <cell r="DE176"/>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I177"/>
          <cell r="J177"/>
          <cell r="K177"/>
          <cell r="L177"/>
          <cell r="M177">
            <v>1</v>
          </cell>
          <cell r="N177"/>
          <cell r="O177"/>
          <cell r="P177"/>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A177"/>
          <cell r="AB177"/>
          <cell r="AC177"/>
          <cell r="AD177"/>
          <cell r="AE177"/>
          <cell r="AF177"/>
          <cell r="AG177"/>
          <cell r="AH177"/>
          <cell r="AI177"/>
          <cell r="AJ177"/>
          <cell r="AK177"/>
          <cell r="AL177"/>
          <cell r="AM177"/>
          <cell r="AN177"/>
          <cell r="AO177"/>
          <cell r="AP177"/>
          <cell r="AQ177" t="str">
            <v>Maintained</v>
          </cell>
          <cell r="AR177" t="str">
            <v>Maintained</v>
          </cell>
          <cell r="AS177" t="str">
            <v>Maintained</v>
          </cell>
          <cell r="AT177" t="str">
            <v>Maintained</v>
          </cell>
          <cell r="AU177" t="str">
            <v>Maintained</v>
          </cell>
          <cell r="AV177"/>
          <cell r="AW177"/>
          <cell r="AX177"/>
          <cell r="AY177"/>
          <cell r="AZ177"/>
          <cell r="BA177"/>
          <cell r="BB177"/>
          <cell r="BC177"/>
          <cell r="BD177"/>
          <cell r="BE177"/>
          <cell r="BF177"/>
          <cell r="BG177"/>
          <cell r="BH177"/>
          <cell r="BI177"/>
          <cell r="BJ177"/>
          <cell r="BK177"/>
          <cell r="BL177"/>
          <cell r="BM177"/>
          <cell r="BN177"/>
          <cell r="BO177"/>
          <cell r="BP177"/>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cell r="DD177">
            <v>1</v>
          </cell>
          <cell r="DE177"/>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I178"/>
          <cell r="J178">
            <v>1</v>
          </cell>
          <cell r="K178"/>
          <cell r="L178"/>
          <cell r="M178"/>
          <cell r="N178"/>
          <cell r="O178"/>
          <cell r="P178"/>
          <cell r="Q178">
            <v>1</v>
          </cell>
          <cell r="R178" t="str">
            <v>Under</v>
          </cell>
          <cell r="S178" t="str">
            <v xml:space="preserve">Revenue </v>
          </cell>
          <cell r="T178" t="str">
            <v>End of period</v>
          </cell>
          <cell r="U178" t="str">
            <v>Resilience</v>
          </cell>
          <cell r="V178" t="str">
            <v>%</v>
          </cell>
          <cell r="W178" t="str">
            <v>Percentage of scheme complete (%)</v>
          </cell>
          <cell r="X178">
            <v>1</v>
          </cell>
          <cell r="Y178" t="str">
            <v>Up</v>
          </cell>
          <cell r="Z178" t="str">
            <v/>
          </cell>
          <cell r="AA178"/>
          <cell r="AB178"/>
          <cell r="AC178"/>
          <cell r="AD178"/>
          <cell r="AE178"/>
          <cell r="AF178"/>
          <cell r="AG178"/>
          <cell r="AH178"/>
          <cell r="AI178"/>
          <cell r="AJ178"/>
          <cell r="AK178"/>
          <cell r="AL178"/>
          <cell r="AM178"/>
          <cell r="AN178"/>
          <cell r="AO178"/>
          <cell r="AP178"/>
          <cell r="AQ178">
            <v>0</v>
          </cell>
          <cell r="AR178">
            <v>0</v>
          </cell>
          <cell r="AS178">
            <v>0</v>
          </cell>
          <cell r="AT178">
            <v>0</v>
          </cell>
          <cell r="AU178">
            <v>100</v>
          </cell>
          <cell r="AV178"/>
          <cell r="AW178"/>
          <cell r="AX178"/>
          <cell r="AY178"/>
          <cell r="AZ178"/>
          <cell r="BA178"/>
          <cell r="BB178"/>
          <cell r="BC178"/>
          <cell r="BD178"/>
          <cell r="BE178"/>
          <cell r="BF178"/>
          <cell r="BG178"/>
          <cell r="BH178"/>
          <cell r="BI178"/>
          <cell r="BJ178"/>
          <cell r="BK178"/>
          <cell r="BL178"/>
          <cell r="BM178"/>
          <cell r="BN178"/>
          <cell r="BO178"/>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cell r="DE178"/>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I179"/>
          <cell r="J179">
            <v>1</v>
          </cell>
          <cell r="K179"/>
          <cell r="L179"/>
          <cell r="M179"/>
          <cell r="N179"/>
          <cell r="O179"/>
          <cell r="P179"/>
          <cell r="Q179">
            <v>1</v>
          </cell>
          <cell r="R179" t="str">
            <v>Under</v>
          </cell>
          <cell r="S179" t="str">
            <v xml:space="preserve">Revenue </v>
          </cell>
          <cell r="T179" t="str">
            <v>End of period</v>
          </cell>
          <cell r="U179" t="str">
            <v>Water quality compliance</v>
          </cell>
          <cell r="V179" t="str">
            <v>%</v>
          </cell>
          <cell r="W179" t="str">
            <v>Percentage of scheme complete (%)</v>
          </cell>
          <cell r="X179">
            <v>1</v>
          </cell>
          <cell r="Y179" t="str">
            <v>Up</v>
          </cell>
          <cell r="Z179" t="str">
            <v/>
          </cell>
          <cell r="AA179"/>
          <cell r="AB179"/>
          <cell r="AC179"/>
          <cell r="AD179"/>
          <cell r="AE179"/>
          <cell r="AF179"/>
          <cell r="AG179"/>
          <cell r="AH179"/>
          <cell r="AI179"/>
          <cell r="AJ179"/>
          <cell r="AK179"/>
          <cell r="AL179"/>
          <cell r="AM179"/>
          <cell r="AN179"/>
          <cell r="AO179"/>
          <cell r="AP179"/>
          <cell r="AQ179">
            <v>15.1</v>
          </cell>
          <cell r="AR179">
            <v>36.4</v>
          </cell>
          <cell r="AS179">
            <v>57.6</v>
          </cell>
          <cell r="AT179">
            <v>78.8</v>
          </cell>
          <cell r="AU179">
            <v>100</v>
          </cell>
          <cell r="AV179"/>
          <cell r="AW179"/>
          <cell r="AX179"/>
          <cell r="AY179"/>
          <cell r="AZ179"/>
          <cell r="BA179"/>
          <cell r="BB179"/>
          <cell r="BC179"/>
          <cell r="BD179"/>
          <cell r="BE179"/>
          <cell r="BF179"/>
          <cell r="BG179"/>
          <cell r="BH179"/>
          <cell r="BI179"/>
          <cell r="BJ179"/>
          <cell r="BK179"/>
          <cell r="BL179"/>
          <cell r="BM179"/>
          <cell r="BN179"/>
          <cell r="BO179"/>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cell r="DE179"/>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I180"/>
          <cell r="J180">
            <v>1</v>
          </cell>
          <cell r="K180"/>
          <cell r="L180"/>
          <cell r="M180"/>
          <cell r="N180"/>
          <cell r="O180"/>
          <cell r="P180"/>
          <cell r="Q180">
            <v>1</v>
          </cell>
          <cell r="R180" t="str">
            <v>Under</v>
          </cell>
          <cell r="S180" t="str">
            <v xml:space="preserve">Revenue </v>
          </cell>
          <cell r="T180" t="str">
            <v>End of period</v>
          </cell>
          <cell r="U180" t="str">
            <v>Billing, debt, vfm</v>
          </cell>
          <cell r="V180" t="str">
            <v>%</v>
          </cell>
          <cell r="W180" t="str">
            <v>Percentage of scheme complete (%)</v>
          </cell>
          <cell r="X180">
            <v>1</v>
          </cell>
          <cell r="Y180" t="str">
            <v>Up</v>
          </cell>
          <cell r="Z180" t="str">
            <v/>
          </cell>
          <cell r="AA180"/>
          <cell r="AB180"/>
          <cell r="AC180"/>
          <cell r="AD180"/>
          <cell r="AE180"/>
          <cell r="AF180"/>
          <cell r="AG180"/>
          <cell r="AH180"/>
          <cell r="AI180"/>
          <cell r="AJ180"/>
          <cell r="AK180"/>
          <cell r="AL180"/>
          <cell r="AM180"/>
          <cell r="AN180"/>
          <cell r="AO180"/>
          <cell r="AP180"/>
          <cell r="AQ180">
            <v>20.399999999999999</v>
          </cell>
          <cell r="AR180">
            <v>40.6</v>
          </cell>
          <cell r="AS180">
            <v>60.6</v>
          </cell>
          <cell r="AT180">
            <v>80.400000000000006</v>
          </cell>
          <cell r="AU180">
            <v>100</v>
          </cell>
          <cell r="AV180"/>
          <cell r="AW180"/>
          <cell r="AX180"/>
          <cell r="AY180"/>
          <cell r="AZ180"/>
          <cell r="BA180"/>
          <cell r="BB180"/>
          <cell r="BC180"/>
          <cell r="BD180"/>
          <cell r="BE180"/>
          <cell r="BF180"/>
          <cell r="BG180"/>
          <cell r="BH180"/>
          <cell r="BI180"/>
          <cell r="BJ180"/>
          <cell r="BK180"/>
          <cell r="BL180"/>
          <cell r="BM180"/>
          <cell r="BN180"/>
          <cell r="BO180"/>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cell r="DE180"/>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I181"/>
          <cell r="J181"/>
          <cell r="K181">
            <v>1</v>
          </cell>
          <cell r="L181"/>
          <cell r="M181"/>
          <cell r="N181"/>
          <cell r="O181"/>
          <cell r="P181"/>
          <cell r="Q181">
            <v>1</v>
          </cell>
          <cell r="R181" t="str">
            <v>Under</v>
          </cell>
          <cell r="S181" t="str">
            <v xml:space="preserve">Revenue </v>
          </cell>
          <cell r="T181" t="str">
            <v>End of period</v>
          </cell>
          <cell r="U181" t="str">
            <v>Resilience</v>
          </cell>
          <cell r="V181" t="str">
            <v>nr</v>
          </cell>
          <cell r="W181" t="str">
            <v>Number of sites</v>
          </cell>
          <cell r="X181">
            <v>0</v>
          </cell>
          <cell r="Y181" t="str">
            <v>Down</v>
          </cell>
          <cell r="Z181" t="str">
            <v/>
          </cell>
          <cell r="AA181"/>
          <cell r="AB181"/>
          <cell r="AC181"/>
          <cell r="AD181"/>
          <cell r="AE181"/>
          <cell r="AF181"/>
          <cell r="AG181"/>
          <cell r="AH181"/>
          <cell r="AI181"/>
          <cell r="AJ181"/>
          <cell r="AK181"/>
          <cell r="AL181"/>
          <cell r="AM181"/>
          <cell r="AN181"/>
          <cell r="AO181"/>
          <cell r="AP181"/>
          <cell r="AQ181">
            <v>0</v>
          </cell>
          <cell r="AR181">
            <v>35</v>
          </cell>
          <cell r="AS181">
            <v>70</v>
          </cell>
          <cell r="AT181">
            <v>105</v>
          </cell>
          <cell r="AU181">
            <v>141</v>
          </cell>
          <cell r="AV181"/>
          <cell r="AW181"/>
          <cell r="AX181"/>
          <cell r="AY181"/>
          <cell r="AZ181"/>
          <cell r="BA181"/>
          <cell r="BB181"/>
          <cell r="BC181"/>
          <cell r="BD181"/>
          <cell r="BE181"/>
          <cell r="BF181"/>
          <cell r="BG181"/>
          <cell r="BH181"/>
          <cell r="BI181"/>
          <cell r="BJ181"/>
          <cell r="BK181"/>
          <cell r="BL181"/>
          <cell r="BM181"/>
          <cell r="BN181"/>
          <cell r="BO181"/>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cell r="DE181"/>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I182"/>
          <cell r="J182">
            <v>0.70399999999999996</v>
          </cell>
          <cell r="K182">
            <v>0.29599999999999999</v>
          </cell>
          <cell r="L182"/>
          <cell r="M182"/>
          <cell r="N182"/>
          <cell r="O182"/>
          <cell r="P182"/>
          <cell r="Q182">
            <v>1</v>
          </cell>
          <cell r="R182" t="str">
            <v>Under</v>
          </cell>
          <cell r="S182" t="str">
            <v xml:space="preserve">Revenue </v>
          </cell>
          <cell r="T182" t="str">
            <v>In-period</v>
          </cell>
          <cell r="U182" t="str">
            <v>Resilience</v>
          </cell>
          <cell r="V182" t="str">
            <v>%</v>
          </cell>
          <cell r="W182" t="str">
            <v>Percentage of scheme complete (%)</v>
          </cell>
          <cell r="X182">
            <v>1</v>
          </cell>
          <cell r="Y182" t="str">
            <v>Up</v>
          </cell>
          <cell r="Z182" t="str">
            <v/>
          </cell>
          <cell r="AA182"/>
          <cell r="AB182"/>
          <cell r="AC182"/>
          <cell r="AD182"/>
          <cell r="AE182"/>
          <cell r="AF182"/>
          <cell r="AG182"/>
          <cell r="AH182"/>
          <cell r="AI182"/>
          <cell r="AJ182"/>
          <cell r="AK182"/>
          <cell r="AL182"/>
          <cell r="AM182"/>
          <cell r="AN182"/>
          <cell r="AO182"/>
          <cell r="AP182"/>
          <cell r="AQ182">
            <v>0</v>
          </cell>
          <cell r="AR182">
            <v>40.4</v>
          </cell>
          <cell r="AS182">
            <v>40.4</v>
          </cell>
          <cell r="AT182">
            <v>40.4</v>
          </cell>
          <cell r="AU182">
            <v>100</v>
          </cell>
          <cell r="AV182"/>
          <cell r="AW182"/>
          <cell r="AX182"/>
          <cell r="AY182"/>
          <cell r="AZ182"/>
          <cell r="BA182"/>
          <cell r="BB182"/>
          <cell r="BC182"/>
          <cell r="BD182"/>
          <cell r="BE182"/>
          <cell r="BF182"/>
          <cell r="BG182"/>
          <cell r="BH182"/>
          <cell r="BI182"/>
          <cell r="BJ182"/>
          <cell r="BK182"/>
          <cell r="BL182"/>
          <cell r="BM182"/>
          <cell r="BN182"/>
          <cell r="BO182"/>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V182"/>
          <cell r="CW182" t="str">
            <v/>
          </cell>
          <cell r="CX182" t="str">
            <v/>
          </cell>
          <cell r="CY182" t="str">
            <v/>
          </cell>
          <cell r="CZ182" t="str">
            <v/>
          </cell>
          <cell r="DA182" t="str">
            <v/>
          </cell>
          <cell r="DB182" t="str">
            <v/>
          </cell>
          <cell r="DC182" t="str">
            <v>No</v>
          </cell>
          <cell r="DD182">
            <v>1</v>
          </cell>
          <cell r="DE182"/>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I183"/>
          <cell r="J183"/>
          <cell r="K183"/>
          <cell r="L183"/>
          <cell r="M183">
            <v>1</v>
          </cell>
          <cell r="N183"/>
          <cell r="O183"/>
          <cell r="P183"/>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A183"/>
          <cell r="AB183"/>
          <cell r="AC183"/>
          <cell r="AD183"/>
          <cell r="AE183"/>
          <cell r="AF183"/>
          <cell r="AG183"/>
          <cell r="AH183"/>
          <cell r="AI183"/>
          <cell r="AJ183"/>
          <cell r="AK183"/>
          <cell r="AL183"/>
          <cell r="AM183"/>
          <cell r="AN183"/>
          <cell r="AO183"/>
          <cell r="AP183"/>
          <cell r="AQ183">
            <v>8.1999999999999993</v>
          </cell>
          <cell r="AR183">
            <v>8.3000000000000007</v>
          </cell>
          <cell r="AS183">
            <v>8.3000000000000007</v>
          </cell>
          <cell r="AT183">
            <v>8.4</v>
          </cell>
          <cell r="AU183">
            <v>8.5</v>
          </cell>
          <cell r="AV183"/>
          <cell r="AW183"/>
          <cell r="AX183"/>
          <cell r="AY183"/>
          <cell r="AZ183"/>
          <cell r="BA183"/>
          <cell r="BB183"/>
          <cell r="BC183"/>
          <cell r="BD183"/>
          <cell r="BE183"/>
          <cell r="BF183"/>
          <cell r="BG183"/>
          <cell r="BH183"/>
          <cell r="BI183"/>
          <cell r="BJ183"/>
          <cell r="BK183"/>
          <cell r="BL183"/>
          <cell r="BM183"/>
          <cell r="BN183"/>
          <cell r="BO183"/>
          <cell r="BP183"/>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cell r="DD183">
            <v>1</v>
          </cell>
          <cell r="DE183"/>
        </row>
        <row r="184">
          <cell r="C184" t="str">
            <v>PR19NES_NEP01</v>
          </cell>
          <cell r="D184"/>
          <cell r="E184"/>
          <cell r="F184" t="str">
            <v>NEP01</v>
          </cell>
          <cell r="G184" t="str">
            <v>WINEP Delivery</v>
          </cell>
          <cell r="H184"/>
          <cell r="I184"/>
          <cell r="J184"/>
          <cell r="K184"/>
          <cell r="L184"/>
          <cell r="M184"/>
          <cell r="N184"/>
          <cell r="O184"/>
          <cell r="P184"/>
          <cell r="Q184">
            <v>0</v>
          </cell>
          <cell r="R184" t="str">
            <v>NFI</v>
          </cell>
          <cell r="S184"/>
          <cell r="T184"/>
          <cell r="U184"/>
          <cell r="V184" t="str">
            <v>text</v>
          </cell>
          <cell r="W184" t="str">
            <v>WINEP requirements met or not met in each year</v>
          </cell>
          <cell r="X184">
            <v>0</v>
          </cell>
          <cell r="Y184"/>
          <cell r="Z184"/>
          <cell r="AA184"/>
          <cell r="AB184"/>
          <cell r="AC184"/>
          <cell r="AD184"/>
          <cell r="AE184"/>
          <cell r="AF184"/>
          <cell r="AG184"/>
          <cell r="AH184"/>
          <cell r="AI184"/>
          <cell r="AJ184"/>
          <cell r="AK184"/>
          <cell r="AL184"/>
          <cell r="AM184"/>
          <cell r="AN184"/>
          <cell r="AO184"/>
          <cell r="AP184"/>
          <cell r="AQ184" t="str">
            <v>Met</v>
          </cell>
          <cell r="AR184" t="str">
            <v>Met</v>
          </cell>
          <cell r="AS184" t="str">
            <v>Met</v>
          </cell>
          <cell r="AT184" t="str">
            <v>Met</v>
          </cell>
          <cell r="AU184" t="str">
            <v>Met</v>
          </cell>
          <cell r="AV184"/>
          <cell r="AW184"/>
          <cell r="AX184"/>
          <cell r="AY184"/>
          <cell r="AZ184"/>
          <cell r="BA184"/>
          <cell r="BB184"/>
          <cell r="BC184"/>
          <cell r="BD184"/>
          <cell r="BE184"/>
          <cell r="BF184"/>
          <cell r="BG184"/>
          <cell r="BH184"/>
          <cell r="BI184"/>
          <cell r="BJ184"/>
          <cell r="BK184"/>
          <cell r="BL184"/>
          <cell r="BM184"/>
          <cell r="BN184"/>
          <cell r="BO184"/>
          <cell r="BP184"/>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cell r="DD184"/>
          <cell r="DE184"/>
        </row>
        <row r="185">
          <cell r="C185" t="str">
            <v>PR19NES_BES31</v>
          </cell>
          <cell r="D185"/>
          <cell r="E185"/>
          <cell r="F185" t="str">
            <v>BES31</v>
          </cell>
          <cell r="G185" t="str">
            <v>Water Industry National Environment Programme</v>
          </cell>
          <cell r="H185"/>
          <cell r="I185">
            <v>0.14499999999999999</v>
          </cell>
          <cell r="J185"/>
          <cell r="K185">
            <v>0.85499999999999998</v>
          </cell>
          <cell r="L185"/>
          <cell r="M185"/>
          <cell r="N185"/>
          <cell r="O185"/>
          <cell r="P185"/>
          <cell r="Q185">
            <v>1</v>
          </cell>
          <cell r="R185" t="str">
            <v>Under</v>
          </cell>
          <cell r="S185" t="str">
            <v xml:space="preserve">Revenue </v>
          </cell>
          <cell r="T185" t="str">
            <v>In-period</v>
          </cell>
          <cell r="U185"/>
          <cell r="V185" t="str">
            <v>nr</v>
          </cell>
          <cell r="W185" t="str">
            <v>Cumulative number of schemes completed</v>
          </cell>
          <cell r="X185">
            <v>0</v>
          </cell>
          <cell r="Y185" t="str">
            <v>Up</v>
          </cell>
          <cell r="Z185"/>
          <cell r="AA185"/>
          <cell r="AB185"/>
          <cell r="AC185"/>
          <cell r="AD185"/>
          <cell r="AE185"/>
          <cell r="AF185"/>
          <cell r="AG185"/>
          <cell r="AH185"/>
          <cell r="AI185"/>
          <cell r="AJ185"/>
          <cell r="AK185"/>
          <cell r="AL185"/>
          <cell r="AM185"/>
          <cell r="AN185"/>
          <cell r="AO185"/>
          <cell r="AP185"/>
          <cell r="AQ185">
            <v>170</v>
          </cell>
          <cell r="AR185">
            <v>397</v>
          </cell>
          <cell r="AS185">
            <v>460</v>
          </cell>
          <cell r="AT185">
            <v>535</v>
          </cell>
          <cell r="AU185">
            <v>657</v>
          </cell>
          <cell r="AV185"/>
          <cell r="AW185"/>
          <cell r="AX185"/>
          <cell r="AY185"/>
          <cell r="AZ185"/>
          <cell r="BA185"/>
          <cell r="BB185"/>
          <cell r="BC185"/>
          <cell r="BD185"/>
          <cell r="BE185"/>
          <cell r="BF185"/>
          <cell r="BG185"/>
          <cell r="BH185"/>
          <cell r="BI185"/>
          <cell r="BJ185"/>
          <cell r="BK185"/>
          <cell r="BL185"/>
          <cell r="BM185"/>
          <cell r="BN185"/>
          <cell r="BO185"/>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cell r="DC185"/>
          <cell r="DD185"/>
          <cell r="DE185"/>
        </row>
        <row r="186">
          <cell r="C186" t="str">
            <v>PR19NES_BES32</v>
          </cell>
          <cell r="D186"/>
          <cell r="E186"/>
          <cell r="F186" t="str">
            <v>BES32</v>
          </cell>
          <cell r="G186" t="str">
            <v>Delivery of DWMPs</v>
          </cell>
          <cell r="H186"/>
          <cell r="I186"/>
          <cell r="J186"/>
          <cell r="K186"/>
          <cell r="L186"/>
          <cell r="M186"/>
          <cell r="N186"/>
          <cell r="O186"/>
          <cell r="P186"/>
          <cell r="Q186">
            <v>0</v>
          </cell>
          <cell r="R186" t="str">
            <v>NFI</v>
          </cell>
          <cell r="S186"/>
          <cell r="T186"/>
          <cell r="U186"/>
          <cell r="V186" t="str">
            <v>%</v>
          </cell>
          <cell r="W186" t="str">
            <v>The cumulative percentage of catchments</v>
          </cell>
          <cell r="X186">
            <v>0</v>
          </cell>
          <cell r="Y186" t="str">
            <v>Up</v>
          </cell>
          <cell r="Z186"/>
          <cell r="AA186"/>
          <cell r="AB186"/>
          <cell r="AC186"/>
          <cell r="AD186"/>
          <cell r="AE186"/>
          <cell r="AF186"/>
          <cell r="AG186"/>
          <cell r="AH186"/>
          <cell r="AI186"/>
          <cell r="AJ186"/>
          <cell r="AK186"/>
          <cell r="AL186"/>
          <cell r="AM186"/>
          <cell r="AN186"/>
          <cell r="AO186"/>
          <cell r="AP186"/>
          <cell r="AQ186" t="str">
            <v/>
          </cell>
          <cell r="AR186" t="str">
            <v/>
          </cell>
          <cell r="AS186">
            <v>100</v>
          </cell>
          <cell r="AT186">
            <v>100</v>
          </cell>
          <cell r="AU186">
            <v>100</v>
          </cell>
          <cell r="AV186"/>
          <cell r="AW186"/>
          <cell r="AX186"/>
          <cell r="AY186"/>
          <cell r="AZ186"/>
          <cell r="BA186"/>
          <cell r="BB186"/>
          <cell r="BC186"/>
          <cell r="BD186"/>
          <cell r="BE186"/>
          <cell r="BF186"/>
          <cell r="BG186"/>
          <cell r="BH186"/>
          <cell r="BI186"/>
          <cell r="BJ186"/>
          <cell r="BK186"/>
          <cell r="BL186"/>
          <cell r="BM186"/>
          <cell r="BN186"/>
          <cell r="BO186"/>
          <cell r="BP186"/>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cell r="DD186"/>
          <cell r="DE186"/>
        </row>
        <row r="187">
          <cell r="C187"/>
          <cell r="D187"/>
          <cell r="E187"/>
          <cell r="F187"/>
          <cell r="G187"/>
          <cell r="H187"/>
          <cell r="I187"/>
          <cell r="J187"/>
          <cell r="K187"/>
          <cell r="L187"/>
          <cell r="M187"/>
          <cell r="N187"/>
          <cell r="O187"/>
          <cell r="P187"/>
          <cell r="Q187">
            <v>0</v>
          </cell>
          <cell r="R187"/>
          <cell r="S187"/>
          <cell r="T187"/>
          <cell r="U187"/>
          <cell r="V187"/>
          <cell r="W187"/>
          <cell r="X187"/>
          <cell r="Y187"/>
          <cell r="Z187"/>
          <cell r="AA187"/>
          <cell r="AB187"/>
          <cell r="AC187"/>
          <cell r="AD187"/>
          <cell r="AE187"/>
          <cell r="AF187"/>
          <cell r="AG187"/>
          <cell r="AH187"/>
          <cell r="AI187"/>
          <cell r="AJ187"/>
          <cell r="AK187"/>
          <cell r="AL187"/>
          <cell r="AM187"/>
          <cell r="AN187"/>
          <cell r="AO187"/>
          <cell r="AP187"/>
          <cell r="AQ187" t="str">
            <v/>
          </cell>
          <cell r="AR187" t="str">
            <v/>
          </cell>
          <cell r="AS187" t="str">
            <v/>
          </cell>
          <cell r="AT187" t="str">
            <v/>
          </cell>
          <cell r="AU187" t="str">
            <v/>
          </cell>
          <cell r="AV187"/>
          <cell r="AW187"/>
          <cell r="AX187"/>
          <cell r="AY187"/>
          <cell r="AZ187"/>
          <cell r="BA187"/>
          <cell r="BB187"/>
          <cell r="BC187"/>
          <cell r="BD187"/>
          <cell r="BE187"/>
          <cell r="BF187"/>
          <cell r="BG187"/>
          <cell r="BH187"/>
          <cell r="BI187"/>
          <cell r="BJ187"/>
          <cell r="BK187"/>
          <cell r="BL187"/>
          <cell r="BM187"/>
          <cell r="BN187"/>
          <cell r="BO187"/>
          <cell r="BP187"/>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cell r="DD187"/>
          <cell r="DE187"/>
        </row>
        <row r="188">
          <cell r="C188" t="str">
            <v>PR19NES_BES29</v>
          </cell>
          <cell r="D188"/>
          <cell r="E188"/>
          <cell r="F188" t="str">
            <v>BES29</v>
          </cell>
          <cell r="G188" t="str">
            <v>Delivery of Howdon STW enhancement</v>
          </cell>
          <cell r="H188"/>
          <cell r="I188"/>
          <cell r="J188"/>
          <cell r="K188">
            <v>1</v>
          </cell>
          <cell r="L188"/>
          <cell r="M188"/>
          <cell r="N188"/>
          <cell r="O188"/>
          <cell r="P188"/>
          <cell r="Q188">
            <v>1</v>
          </cell>
          <cell r="R188" t="str">
            <v>Under</v>
          </cell>
          <cell r="S188" t="str">
            <v>Revenue</v>
          </cell>
          <cell r="T188" t="str">
            <v>End of period</v>
          </cell>
          <cell r="U188"/>
          <cell r="V188" t="str">
            <v>months</v>
          </cell>
          <cell r="W188" t="str">
            <v>Months delivered late</v>
          </cell>
          <cell r="X188">
            <v>0</v>
          </cell>
          <cell r="Y188" t="str">
            <v>Down</v>
          </cell>
          <cell r="Z188"/>
          <cell r="AA188"/>
          <cell r="AB188"/>
          <cell r="AC188"/>
          <cell r="AD188"/>
          <cell r="AE188"/>
          <cell r="AF188"/>
          <cell r="AG188"/>
          <cell r="AH188"/>
          <cell r="AI188"/>
          <cell r="AJ188"/>
          <cell r="AK188"/>
          <cell r="AL188"/>
          <cell r="AM188"/>
          <cell r="AN188"/>
          <cell r="AO188"/>
          <cell r="AP188"/>
          <cell r="AQ188">
            <v>0</v>
          </cell>
          <cell r="AR188">
            <v>0</v>
          </cell>
          <cell r="AS188">
            <v>0</v>
          </cell>
          <cell r="AT188">
            <v>0</v>
          </cell>
          <cell r="AU188">
            <v>0</v>
          </cell>
          <cell r="AV188"/>
          <cell r="AW188"/>
          <cell r="AX188"/>
          <cell r="AY188"/>
          <cell r="AZ188"/>
          <cell r="BA188"/>
          <cell r="BB188"/>
          <cell r="BC188"/>
          <cell r="BD188"/>
          <cell r="BE188"/>
          <cell r="BF188"/>
          <cell r="BG188"/>
          <cell r="BH188"/>
          <cell r="BI188"/>
          <cell r="BJ188"/>
          <cell r="BK188"/>
          <cell r="BL188"/>
          <cell r="BM188"/>
          <cell r="BN188"/>
          <cell r="BO188"/>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cell r="DC188"/>
          <cell r="DD188"/>
          <cell r="DE188"/>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I189"/>
          <cell r="J189">
            <v>1</v>
          </cell>
          <cell r="K189"/>
          <cell r="L189"/>
          <cell r="M189"/>
          <cell r="N189"/>
          <cell r="O189"/>
          <cell r="P189"/>
          <cell r="Q189">
            <v>1</v>
          </cell>
          <cell r="R189" t="str">
            <v>Out &amp; under</v>
          </cell>
          <cell r="S189" t="str">
            <v xml:space="preserve">Revenue </v>
          </cell>
          <cell r="T189" t="str">
            <v>In-period</v>
          </cell>
          <cell r="U189" t="str">
            <v>Leakage</v>
          </cell>
          <cell r="V189" t="str">
            <v>nr</v>
          </cell>
          <cell r="W189" t="str">
            <v>Ml/d</v>
          </cell>
          <cell r="X189">
            <v>1</v>
          </cell>
          <cell r="Y189" t="str">
            <v>Down</v>
          </cell>
          <cell r="Z189" t="str">
            <v>Leakage</v>
          </cell>
          <cell r="AA189"/>
          <cell r="AB189"/>
          <cell r="AC189"/>
          <cell r="AD189"/>
          <cell r="AE189"/>
          <cell r="AF189"/>
          <cell r="AG189"/>
          <cell r="AH189"/>
          <cell r="AI189"/>
          <cell r="AJ189"/>
          <cell r="AK189"/>
          <cell r="AL189"/>
          <cell r="AM189"/>
          <cell r="AN189"/>
          <cell r="AO189"/>
          <cell r="AP189"/>
          <cell r="AQ189">
            <v>31.1</v>
          </cell>
          <cell r="AR189">
            <v>30.1</v>
          </cell>
          <cell r="AS189">
            <v>29.1</v>
          </cell>
          <cell r="AT189">
            <v>28.2</v>
          </cell>
          <cell r="AU189">
            <v>27.2</v>
          </cell>
          <cell r="AV189"/>
          <cell r="AW189"/>
          <cell r="AX189"/>
          <cell r="AY189"/>
          <cell r="AZ189"/>
          <cell r="BA189"/>
          <cell r="BB189"/>
          <cell r="BC189"/>
          <cell r="BD189"/>
          <cell r="BE189"/>
          <cell r="BF189"/>
          <cell r="BG189"/>
          <cell r="BH189"/>
          <cell r="BI189"/>
          <cell r="BJ189"/>
          <cell r="BK189"/>
          <cell r="BL189" t="str">
            <v>Yes</v>
          </cell>
          <cell r="BM189" t="str">
            <v>Yes</v>
          </cell>
          <cell r="BN189" t="str">
            <v>Yes</v>
          </cell>
          <cell r="BO189" t="str">
            <v>Yes</v>
          </cell>
          <cell r="BP189" t="str">
            <v>Yes</v>
          </cell>
          <cell r="BQ189" t="str">
            <v/>
          </cell>
          <cell r="BR189" t="str">
            <v/>
          </cell>
          <cell r="BS189" t="str">
            <v/>
          </cell>
          <cell r="BT189" t="str">
            <v/>
          </cell>
          <cell r="BU189" t="str">
            <v/>
          </cell>
          <cell r="BV189">
            <v>33.700000000000003</v>
          </cell>
          <cell r="BW189">
            <v>33.700000000000003</v>
          </cell>
          <cell r="BX189">
            <v>33.700000000000003</v>
          </cell>
          <cell r="BY189">
            <v>33.700000000000003</v>
          </cell>
          <cell r="BZ189">
            <v>33.700000000000003</v>
          </cell>
          <cell r="CA189" t="str">
            <v/>
          </cell>
          <cell r="CB189" t="str">
            <v/>
          </cell>
          <cell r="CC189" t="str">
            <v/>
          </cell>
          <cell r="CD189" t="str">
            <v/>
          </cell>
          <cell r="CE189" t="str">
            <v/>
          </cell>
          <cell r="CF189" t="str">
            <v/>
          </cell>
          <cell r="CG189" t="str">
            <v/>
          </cell>
          <cell r="CH189" t="str">
            <v/>
          </cell>
          <cell r="CI189" t="str">
            <v/>
          </cell>
          <cell r="CJ189" t="str">
            <v/>
          </cell>
          <cell r="CK189">
            <v>26.1</v>
          </cell>
          <cell r="CL189">
            <v>25.1</v>
          </cell>
          <cell r="CM189">
            <v>24.1</v>
          </cell>
          <cell r="CN189">
            <v>23.2</v>
          </cell>
          <cell r="CO189">
            <v>22.2</v>
          </cell>
          <cell r="CP189" t="str">
            <v/>
          </cell>
          <cell r="CQ189" t="str">
            <v/>
          </cell>
          <cell r="CR189" t="str">
            <v/>
          </cell>
          <cell r="CS189" t="str">
            <v/>
          </cell>
          <cell r="CT189" t="str">
            <v/>
          </cell>
          <cell r="CU189">
            <v>-0.16</v>
          </cell>
          <cell r="CV189" t="str">
            <v/>
          </cell>
          <cell r="CW189" t="str">
            <v/>
          </cell>
          <cell r="CX189" t="str">
            <v/>
          </cell>
          <cell r="CY189">
            <v>0.13400000000000001</v>
          </cell>
          <cell r="CZ189" t="str">
            <v/>
          </cell>
          <cell r="DA189" t="str">
            <v/>
          </cell>
          <cell r="DB189" t="str">
            <v/>
          </cell>
          <cell r="DC189"/>
          <cell r="DD189">
            <v>1</v>
          </cell>
          <cell r="DE189"/>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J190"/>
          <cell r="K190"/>
          <cell r="L190"/>
          <cell r="M190"/>
          <cell r="N190"/>
          <cell r="O190"/>
          <cell r="P190"/>
          <cell r="Q190">
            <v>1</v>
          </cell>
          <cell r="R190" t="str">
            <v>Out &amp; under</v>
          </cell>
          <cell r="S190" t="str">
            <v xml:space="preserve">Revenue </v>
          </cell>
          <cell r="T190" t="str">
            <v>End of period</v>
          </cell>
          <cell r="U190" t="str">
            <v>Water consumption</v>
          </cell>
          <cell r="V190" t="str">
            <v>nr</v>
          </cell>
          <cell r="W190" t="str">
            <v>litres / head / day</v>
          </cell>
          <cell r="X190">
            <v>1</v>
          </cell>
          <cell r="Y190" t="str">
            <v>Down</v>
          </cell>
          <cell r="Z190" t="str">
            <v>Per capita consumption</v>
          </cell>
          <cell r="AA190"/>
          <cell r="AB190"/>
          <cell r="AC190"/>
          <cell r="AD190"/>
          <cell r="AE190"/>
          <cell r="AF190"/>
          <cell r="AG190"/>
          <cell r="AH190"/>
          <cell r="AI190"/>
          <cell r="AJ190"/>
          <cell r="AK190"/>
          <cell r="AL190"/>
          <cell r="AM190"/>
          <cell r="AN190"/>
          <cell r="AO190"/>
          <cell r="AP190"/>
          <cell r="AQ190">
            <v>147.4</v>
          </cell>
          <cell r="AR190">
            <v>145.6</v>
          </cell>
          <cell r="AS190">
            <v>143.6</v>
          </cell>
          <cell r="AT190">
            <v>141.80000000000001</v>
          </cell>
          <cell r="AU190">
            <v>139.9</v>
          </cell>
          <cell r="AV190"/>
          <cell r="AW190"/>
          <cell r="AX190"/>
          <cell r="AY190"/>
          <cell r="AZ190"/>
          <cell r="BA190"/>
          <cell r="BB190"/>
          <cell r="BC190"/>
          <cell r="BD190"/>
          <cell r="BE190"/>
          <cell r="BF190"/>
          <cell r="BG190"/>
          <cell r="BH190"/>
          <cell r="BI190"/>
          <cell r="BJ190"/>
          <cell r="BK190"/>
          <cell r="BL190" t="str">
            <v>Yes</v>
          </cell>
          <cell r="BM190" t="str">
            <v>Yes</v>
          </cell>
          <cell r="BN190" t="str">
            <v>Yes</v>
          </cell>
          <cell r="BO190" t="str">
            <v>Yes</v>
          </cell>
          <cell r="BP190" t="str">
            <v>Yes</v>
          </cell>
          <cell r="BQ190" t="str">
            <v/>
          </cell>
          <cell r="BR190" t="str">
            <v/>
          </cell>
          <cell r="BS190" t="str">
            <v/>
          </cell>
          <cell r="BT190" t="str">
            <v/>
          </cell>
          <cell r="BU190" t="str">
            <v/>
          </cell>
          <cell r="BV190">
            <v>162.1</v>
          </cell>
          <cell r="BW190">
            <v>162.1</v>
          </cell>
          <cell r="BX190">
            <v>162.1</v>
          </cell>
          <cell r="BY190">
            <v>162.1</v>
          </cell>
          <cell r="BZ190">
            <v>162.1</v>
          </cell>
          <cell r="CA190" t="str">
            <v/>
          </cell>
          <cell r="CB190" t="str">
            <v/>
          </cell>
          <cell r="CC190" t="str">
            <v/>
          </cell>
          <cell r="CD190" t="str">
            <v/>
          </cell>
          <cell r="CE190" t="str">
            <v/>
          </cell>
          <cell r="CF190" t="str">
            <v/>
          </cell>
          <cell r="CG190" t="str">
            <v/>
          </cell>
          <cell r="CH190" t="str">
            <v/>
          </cell>
          <cell r="CI190" t="str">
            <v/>
          </cell>
          <cell r="CJ190" t="str">
            <v/>
          </cell>
          <cell r="CK190">
            <v>142.4</v>
          </cell>
          <cell r="CL190">
            <v>140.6</v>
          </cell>
          <cell r="CM190">
            <v>138.6</v>
          </cell>
          <cell r="CN190">
            <v>136.80000000000001</v>
          </cell>
          <cell r="CO190">
            <v>134.9</v>
          </cell>
          <cell r="CP190" t="str">
            <v/>
          </cell>
          <cell r="CQ190" t="str">
            <v/>
          </cell>
          <cell r="CR190" t="str">
            <v/>
          </cell>
          <cell r="CS190" t="str">
            <v/>
          </cell>
          <cell r="CT190" t="str">
            <v/>
          </cell>
          <cell r="CU190">
            <v>-3.3000000000000002E-2</v>
          </cell>
          <cell r="CV190" t="str">
            <v/>
          </cell>
          <cell r="CW190" t="str">
            <v/>
          </cell>
          <cell r="CX190" t="str">
            <v/>
          </cell>
          <cell r="CY190">
            <v>2.8000000000000001E-2</v>
          </cell>
          <cell r="CZ190" t="str">
            <v/>
          </cell>
          <cell r="DA190" t="str">
            <v/>
          </cell>
          <cell r="DB190" t="str">
            <v/>
          </cell>
          <cell r="DC190"/>
          <cell r="DD190">
            <v>1</v>
          </cell>
          <cell r="DE190"/>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I191"/>
          <cell r="J191">
            <v>1</v>
          </cell>
          <cell r="K191"/>
          <cell r="L191"/>
          <cell r="M191"/>
          <cell r="N191"/>
          <cell r="O191"/>
          <cell r="P191"/>
          <cell r="Q191">
            <v>1</v>
          </cell>
          <cell r="R191" t="str">
            <v>Under</v>
          </cell>
          <cell r="S191" t="str">
            <v xml:space="preserve">Revenue </v>
          </cell>
          <cell r="T191" t="str">
            <v>In-period</v>
          </cell>
          <cell r="U191" t="str">
            <v>Water quality compliance</v>
          </cell>
          <cell r="V191" t="str">
            <v>nr</v>
          </cell>
          <cell r="W191" t="str">
            <v>CRI Index</v>
          </cell>
          <cell r="X191">
            <v>2</v>
          </cell>
          <cell r="Y191" t="str">
            <v>Down</v>
          </cell>
          <cell r="Z191" t="str">
            <v>Water quality compliance (CRI)</v>
          </cell>
          <cell r="AA191"/>
          <cell r="AB191"/>
          <cell r="AC191"/>
          <cell r="AD191"/>
          <cell r="AE191"/>
          <cell r="AF191"/>
          <cell r="AG191"/>
          <cell r="AH191"/>
          <cell r="AI191"/>
          <cell r="AJ191"/>
          <cell r="AK191"/>
          <cell r="AL191"/>
          <cell r="AM191"/>
          <cell r="AN191"/>
          <cell r="AO191"/>
          <cell r="AP191"/>
          <cell r="AQ191">
            <v>0</v>
          </cell>
          <cell r="AR191">
            <v>0</v>
          </cell>
          <cell r="AS191">
            <v>0</v>
          </cell>
          <cell r="AT191">
            <v>0</v>
          </cell>
          <cell r="AU191">
            <v>0</v>
          </cell>
          <cell r="AV191"/>
          <cell r="AW191"/>
          <cell r="AX191"/>
          <cell r="AY191"/>
          <cell r="AZ191"/>
          <cell r="BA191"/>
          <cell r="BB191"/>
          <cell r="BC191"/>
          <cell r="BD191"/>
          <cell r="BE191"/>
          <cell r="BF191"/>
          <cell r="BG191"/>
          <cell r="BH191"/>
          <cell r="BI191"/>
          <cell r="BJ191"/>
          <cell r="BK191"/>
          <cell r="BL191" t="str">
            <v>Yes</v>
          </cell>
          <cell r="BM191" t="str">
            <v>Yes</v>
          </cell>
          <cell r="BN191" t="str">
            <v>Yes</v>
          </cell>
          <cell r="BO191" t="str">
            <v>Yes</v>
          </cell>
          <cell r="BP191" t="str">
            <v>Yes</v>
          </cell>
          <cell r="BQ191" t="str">
            <v/>
          </cell>
          <cell r="BR191" t="str">
            <v/>
          </cell>
          <cell r="BS191" t="str">
            <v/>
          </cell>
          <cell r="BT191" t="str">
            <v/>
          </cell>
          <cell r="BU191" t="str">
            <v/>
          </cell>
          <cell r="BV191">
            <v>9.5</v>
          </cell>
          <cell r="BW191">
            <v>9.5</v>
          </cell>
          <cell r="BX191">
            <v>9.5</v>
          </cell>
          <cell r="BY191">
            <v>9.5</v>
          </cell>
          <cell r="BZ191">
            <v>9.5</v>
          </cell>
          <cell r="CA191">
            <v>2</v>
          </cell>
          <cell r="CB191">
            <v>2</v>
          </cell>
          <cell r="CC191">
            <v>2</v>
          </cell>
          <cell r="CD191">
            <v>2</v>
          </cell>
          <cell r="CE191">
            <v>2</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v>-0.113</v>
          </cell>
          <cell r="CV191" t="str">
            <v/>
          </cell>
          <cell r="CW191" t="str">
            <v/>
          </cell>
          <cell r="CX191" t="str">
            <v/>
          </cell>
          <cell r="CY191">
            <v>0</v>
          </cell>
          <cell r="CZ191" t="str">
            <v/>
          </cell>
          <cell r="DA191" t="str">
            <v/>
          </cell>
          <cell r="DB191" t="str">
            <v/>
          </cell>
          <cell r="DC191"/>
          <cell r="DD191">
            <v>1</v>
          </cell>
          <cell r="DE191"/>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I192"/>
          <cell r="J192">
            <v>1</v>
          </cell>
          <cell r="K192"/>
          <cell r="L192"/>
          <cell r="M192"/>
          <cell r="N192"/>
          <cell r="O192"/>
          <cell r="P192"/>
          <cell r="Q192">
            <v>1</v>
          </cell>
          <cell r="R192" t="str">
            <v>Out &amp; under</v>
          </cell>
          <cell r="S192" t="str">
            <v xml:space="preserve">Revenue </v>
          </cell>
          <cell r="T192" t="str">
            <v>In-period</v>
          </cell>
          <cell r="U192" t="str">
            <v>Supply interruptions</v>
          </cell>
          <cell r="V192" t="str">
            <v>time</v>
          </cell>
          <cell r="W192" t="str">
            <v>minutes : seconds</v>
          </cell>
          <cell r="X192">
            <v>0</v>
          </cell>
          <cell r="Y192" t="str">
            <v>Down</v>
          </cell>
          <cell r="Z192" t="str">
            <v>Water supply interruptions</v>
          </cell>
          <cell r="AA192"/>
          <cell r="AB192"/>
          <cell r="AC192"/>
          <cell r="AD192"/>
          <cell r="AE192"/>
          <cell r="AF192"/>
          <cell r="AG192"/>
          <cell r="AH192"/>
          <cell r="AI192"/>
          <cell r="AJ192"/>
          <cell r="AK192"/>
          <cell r="AL192"/>
          <cell r="AM192"/>
          <cell r="AN192"/>
          <cell r="AO192"/>
          <cell r="AP192"/>
          <cell r="AQ192">
            <v>4.5138888888888893E-3</v>
          </cell>
          <cell r="AR192">
            <v>4.2592592592592595E-3</v>
          </cell>
          <cell r="AS192">
            <v>3.9930555555555561E-3</v>
          </cell>
          <cell r="AT192">
            <v>3.7384259259259263E-3</v>
          </cell>
          <cell r="AU192">
            <v>3.472222222222222E-3</v>
          </cell>
          <cell r="AV192"/>
          <cell r="AW192"/>
          <cell r="AX192"/>
          <cell r="AY192"/>
          <cell r="AZ192"/>
          <cell r="BA192"/>
          <cell r="BB192"/>
          <cell r="BC192"/>
          <cell r="BD192"/>
          <cell r="BE192"/>
          <cell r="BF192"/>
          <cell r="BG192"/>
          <cell r="BH192"/>
          <cell r="BI192"/>
          <cell r="BJ192"/>
          <cell r="BK192"/>
          <cell r="BL192" t="str">
            <v>Yes</v>
          </cell>
          <cell r="BM192" t="str">
            <v>Yes</v>
          </cell>
          <cell r="BN192" t="str">
            <v>Yes</v>
          </cell>
          <cell r="BO192" t="str">
            <v>Yes</v>
          </cell>
          <cell r="BP192" t="str">
            <v>Yes</v>
          </cell>
          <cell r="BQ192">
            <v>0</v>
          </cell>
          <cell r="BR192">
            <v>0</v>
          </cell>
          <cell r="BS192">
            <v>0</v>
          </cell>
          <cell r="BT192">
            <v>0</v>
          </cell>
          <cell r="BU192">
            <v>0</v>
          </cell>
          <cell r="BV192">
            <v>1.5798611111111114E-2</v>
          </cell>
          <cell r="BW192">
            <v>1.5798611111111114E-2</v>
          </cell>
          <cell r="BX192">
            <v>1.5798611111111114E-2</v>
          </cell>
          <cell r="BY192">
            <v>1.5798611111111114E-2</v>
          </cell>
          <cell r="BZ192">
            <v>1.5798611111111114E-2</v>
          </cell>
          <cell r="CA192">
            <v>0</v>
          </cell>
          <cell r="CB192">
            <v>0</v>
          </cell>
          <cell r="CC192">
            <v>0</v>
          </cell>
          <cell r="CD192">
            <v>0</v>
          </cell>
          <cell r="CE192">
            <v>0</v>
          </cell>
          <cell r="CF192">
            <v>0</v>
          </cell>
          <cell r="CG192">
            <v>0</v>
          </cell>
          <cell r="CH192">
            <v>0</v>
          </cell>
          <cell r="CI192">
            <v>0</v>
          </cell>
          <cell r="CJ192">
            <v>0</v>
          </cell>
          <cell r="CK192">
            <v>3.4722222222222225E-3</v>
          </cell>
          <cell r="CL192">
            <v>3.2175925925925931E-3</v>
          </cell>
          <cell r="CM192">
            <v>2.9513888888888897E-3</v>
          </cell>
          <cell r="CN192">
            <v>2.6967592592592594E-3</v>
          </cell>
          <cell r="CO192">
            <v>2.4305555555555556E-3</v>
          </cell>
          <cell r="CP192">
            <v>0</v>
          </cell>
          <cell r="CQ192">
            <v>0</v>
          </cell>
          <cell r="CR192">
            <v>0</v>
          </cell>
          <cell r="CS192">
            <v>0</v>
          </cell>
          <cell r="CT192">
            <v>0</v>
          </cell>
          <cell r="CU192">
            <v>-6.9000000000000006E-2</v>
          </cell>
          <cell r="CV192" t="str">
            <v/>
          </cell>
          <cell r="CW192" t="str">
            <v/>
          </cell>
          <cell r="CX192" t="str">
            <v/>
          </cell>
          <cell r="CY192">
            <v>6.9000000000000006E-2</v>
          </cell>
          <cell r="CZ192" t="str">
            <v/>
          </cell>
          <cell r="DA192" t="str">
            <v/>
          </cell>
          <cell r="DB192" t="str">
            <v/>
          </cell>
          <cell r="DC192"/>
          <cell r="DD192">
            <v>1</v>
          </cell>
          <cell r="DE192"/>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I193"/>
          <cell r="J193">
            <v>1</v>
          </cell>
          <cell r="K193"/>
          <cell r="L193"/>
          <cell r="M193"/>
          <cell r="N193"/>
          <cell r="O193"/>
          <cell r="P193"/>
          <cell r="Q193">
            <v>1</v>
          </cell>
          <cell r="R193" t="str">
            <v>Under</v>
          </cell>
          <cell r="S193" t="str">
            <v xml:space="preserve">Revenue </v>
          </cell>
          <cell r="T193" t="str">
            <v>In-period</v>
          </cell>
          <cell r="U193" t="str">
            <v>Water mains bursts</v>
          </cell>
          <cell r="V193" t="str">
            <v>nr</v>
          </cell>
          <cell r="W193" t="str">
            <v>nr of repairs per 1,000km</v>
          </cell>
          <cell r="X193">
            <v>1</v>
          </cell>
          <cell r="Y193" t="str">
            <v>Down</v>
          </cell>
          <cell r="Z193" t="str">
            <v>Mains repairs</v>
          </cell>
          <cell r="AA193"/>
          <cell r="AB193"/>
          <cell r="AC193"/>
          <cell r="AD193"/>
          <cell r="AE193"/>
          <cell r="AF193"/>
          <cell r="AG193"/>
          <cell r="AH193"/>
          <cell r="AI193"/>
          <cell r="AJ193"/>
          <cell r="AK193"/>
          <cell r="AL193"/>
          <cell r="AM193"/>
          <cell r="AN193"/>
          <cell r="AO193"/>
          <cell r="AP193"/>
          <cell r="AQ193">
            <v>73.8</v>
          </cell>
          <cell r="AR193">
            <v>72.400000000000006</v>
          </cell>
          <cell r="AS193">
            <v>71.2</v>
          </cell>
          <cell r="AT193">
            <v>70</v>
          </cell>
          <cell r="AU193">
            <v>68.599999999999994</v>
          </cell>
          <cell r="AV193"/>
          <cell r="AW193"/>
          <cell r="AX193"/>
          <cell r="AY193"/>
          <cell r="AZ193"/>
          <cell r="BA193"/>
          <cell r="BB193"/>
          <cell r="BC193"/>
          <cell r="BD193"/>
          <cell r="BE193"/>
          <cell r="BF193"/>
          <cell r="BG193"/>
          <cell r="BH193"/>
          <cell r="BI193"/>
          <cell r="BJ193"/>
          <cell r="BK193"/>
          <cell r="BL193" t="str">
            <v>Yes</v>
          </cell>
          <cell r="BM193" t="str">
            <v>Yes</v>
          </cell>
          <cell r="BN193" t="str">
            <v>Yes</v>
          </cell>
          <cell r="BO193" t="str">
            <v>Yes</v>
          </cell>
          <cell r="BP193" t="str">
            <v>Yes</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v>-2.4E-2</v>
          </cell>
          <cell r="CV193" t="str">
            <v/>
          </cell>
          <cell r="CW193" t="str">
            <v/>
          </cell>
          <cell r="CX193" t="str">
            <v/>
          </cell>
          <cell r="CY193" t="str">
            <v/>
          </cell>
          <cell r="CZ193" t="str">
            <v/>
          </cell>
          <cell r="DA193" t="str">
            <v/>
          </cell>
          <cell r="DB193" t="str">
            <v/>
          </cell>
          <cell r="DC193"/>
          <cell r="DD193">
            <v>1</v>
          </cell>
          <cell r="DE193"/>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I194"/>
          <cell r="J194">
            <v>1</v>
          </cell>
          <cell r="K194"/>
          <cell r="L194"/>
          <cell r="M194"/>
          <cell r="N194"/>
          <cell r="O194"/>
          <cell r="P194"/>
          <cell r="Q194">
            <v>1</v>
          </cell>
          <cell r="R194" t="str">
            <v>Under</v>
          </cell>
          <cell r="S194" t="str">
            <v xml:space="preserve">Revenue </v>
          </cell>
          <cell r="T194" t="str">
            <v>In-period</v>
          </cell>
          <cell r="U194" t="str">
            <v>Treatment works</v>
          </cell>
          <cell r="V194" t="str">
            <v>%</v>
          </cell>
          <cell r="W194" t="str">
            <v>% of PW Capacity not available</v>
          </cell>
          <cell r="X194">
            <v>2</v>
          </cell>
          <cell r="Y194" t="str">
            <v>Down</v>
          </cell>
          <cell r="Z194" t="str">
            <v>Unplanned outage</v>
          </cell>
          <cell r="AA194"/>
          <cell r="AB194"/>
          <cell r="AC194"/>
          <cell r="AD194"/>
          <cell r="AE194"/>
          <cell r="AF194"/>
          <cell r="AG194"/>
          <cell r="AH194"/>
          <cell r="AI194"/>
          <cell r="AJ194"/>
          <cell r="AK194"/>
          <cell r="AL194"/>
          <cell r="AM194"/>
          <cell r="AN194"/>
          <cell r="AO194"/>
          <cell r="AP194"/>
          <cell r="AQ194">
            <v>2.34</v>
          </cell>
          <cell r="AR194">
            <v>2.34</v>
          </cell>
          <cell r="AS194">
            <v>2.34</v>
          </cell>
          <cell r="AT194">
            <v>2.34</v>
          </cell>
          <cell r="AU194">
            <v>2.34</v>
          </cell>
          <cell r="AV194"/>
          <cell r="AW194"/>
          <cell r="AX194"/>
          <cell r="AY194"/>
          <cell r="AZ194"/>
          <cell r="BA194"/>
          <cell r="BB194"/>
          <cell r="BC194"/>
          <cell r="BD194"/>
          <cell r="BE194"/>
          <cell r="BF194"/>
          <cell r="BG194"/>
          <cell r="BH194"/>
          <cell r="BI194"/>
          <cell r="BJ194"/>
          <cell r="BK194"/>
          <cell r="BL194" t="str">
            <v>Yes</v>
          </cell>
          <cell r="BM194" t="str">
            <v>Yes</v>
          </cell>
          <cell r="BN194" t="str">
            <v>Yes</v>
          </cell>
          <cell r="BO194" t="str">
            <v>Yes</v>
          </cell>
          <cell r="BP194" t="str">
            <v>Yes</v>
          </cell>
          <cell r="BQ194" t="str">
            <v/>
          </cell>
          <cell r="BR194" t="str">
            <v/>
          </cell>
          <cell r="BS194" t="str">
            <v/>
          </cell>
          <cell r="BT194" t="str">
            <v/>
          </cell>
          <cell r="BU194" t="str">
            <v/>
          </cell>
          <cell r="BV194">
            <v>4.68</v>
          </cell>
          <cell r="BW194">
            <v>4.68</v>
          </cell>
          <cell r="BX194">
            <v>4.68</v>
          </cell>
          <cell r="BY194">
            <v>4.68</v>
          </cell>
          <cell r="BZ194">
            <v>4.68</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v>-0.19</v>
          </cell>
          <cell r="CV194" t="str">
            <v/>
          </cell>
          <cell r="CW194" t="str">
            <v/>
          </cell>
          <cell r="CX194" t="str">
            <v/>
          </cell>
          <cell r="CY194" t="str">
            <v/>
          </cell>
          <cell r="CZ194" t="str">
            <v/>
          </cell>
          <cell r="DA194" t="str">
            <v/>
          </cell>
          <cell r="DB194" t="str">
            <v/>
          </cell>
          <cell r="DC194"/>
          <cell r="DD194">
            <v>1</v>
          </cell>
          <cell r="DE194"/>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I195"/>
          <cell r="J195">
            <v>1</v>
          </cell>
          <cell r="K195"/>
          <cell r="L195"/>
          <cell r="M195"/>
          <cell r="N195"/>
          <cell r="O195"/>
          <cell r="P195"/>
          <cell r="Q195">
            <v>1</v>
          </cell>
          <cell r="R195" t="str">
            <v>Under</v>
          </cell>
          <cell r="S195" t="str">
            <v xml:space="preserve">Revenue </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A195"/>
          <cell r="AB195"/>
          <cell r="AC195"/>
          <cell r="AD195"/>
          <cell r="AE195"/>
          <cell r="AF195"/>
          <cell r="AG195"/>
          <cell r="AH195"/>
          <cell r="AI195"/>
          <cell r="AJ195"/>
          <cell r="AK195"/>
          <cell r="AL195"/>
          <cell r="AM195"/>
          <cell r="AN195"/>
          <cell r="AO195"/>
          <cell r="AP195"/>
          <cell r="AQ195">
            <v>0.44</v>
          </cell>
          <cell r="AR195">
            <v>0.43</v>
          </cell>
          <cell r="AS195">
            <v>0.43</v>
          </cell>
          <cell r="AT195">
            <v>0.42</v>
          </cell>
          <cell r="AU195">
            <v>0.41</v>
          </cell>
          <cell r="AV195"/>
          <cell r="AW195"/>
          <cell r="AX195"/>
          <cell r="AY195"/>
          <cell r="AZ195"/>
          <cell r="BA195"/>
          <cell r="BB195"/>
          <cell r="BC195"/>
          <cell r="BD195"/>
          <cell r="BE195"/>
          <cell r="BF195"/>
          <cell r="BG195"/>
          <cell r="BH195"/>
          <cell r="BI195"/>
          <cell r="BJ195"/>
          <cell r="BK195"/>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C195"/>
          <cell r="DD195">
            <v>1</v>
          </cell>
          <cell r="DE195"/>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I196"/>
          <cell r="J196">
            <v>1</v>
          </cell>
          <cell r="K196"/>
          <cell r="L196"/>
          <cell r="M196"/>
          <cell r="N196"/>
          <cell r="O196"/>
          <cell r="P196"/>
          <cell r="Q196">
            <v>1</v>
          </cell>
          <cell r="R196" t="str">
            <v>Under</v>
          </cell>
          <cell r="S196" t="str">
            <v xml:space="preserve">Revenue </v>
          </cell>
          <cell r="T196" t="str">
            <v>In-period</v>
          </cell>
          <cell r="U196" t="str">
            <v>Water pressure</v>
          </cell>
          <cell r="V196" t="str">
            <v>nr</v>
          </cell>
          <cell r="W196" t="str">
            <v>nr of customers at risk of low pressure</v>
          </cell>
          <cell r="X196">
            <v>0</v>
          </cell>
          <cell r="Y196" t="str">
            <v>Down</v>
          </cell>
          <cell r="Z196" t="str">
            <v>Low pressure</v>
          </cell>
          <cell r="AA196"/>
          <cell r="AB196"/>
          <cell r="AC196"/>
          <cell r="AD196"/>
          <cell r="AE196"/>
          <cell r="AF196"/>
          <cell r="AG196"/>
          <cell r="AH196"/>
          <cell r="AI196"/>
          <cell r="AJ196"/>
          <cell r="AK196"/>
          <cell r="AL196"/>
          <cell r="AM196"/>
          <cell r="AN196"/>
          <cell r="AO196"/>
          <cell r="AP196"/>
          <cell r="AQ196">
            <v>60</v>
          </cell>
          <cell r="AR196">
            <v>50</v>
          </cell>
          <cell r="AS196">
            <v>40</v>
          </cell>
          <cell r="AT196">
            <v>30</v>
          </cell>
          <cell r="AU196">
            <v>18</v>
          </cell>
          <cell r="AV196"/>
          <cell r="AW196"/>
          <cell r="AX196"/>
          <cell r="AY196"/>
          <cell r="AZ196"/>
          <cell r="BA196"/>
          <cell r="BB196"/>
          <cell r="BC196"/>
          <cell r="BD196"/>
          <cell r="BE196"/>
          <cell r="BF196"/>
          <cell r="BG196"/>
          <cell r="BH196"/>
          <cell r="BI196"/>
          <cell r="BJ196"/>
          <cell r="BK196"/>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C196"/>
          <cell r="DD196">
            <v>1</v>
          </cell>
          <cell r="DE196"/>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I197"/>
          <cell r="J197">
            <v>1</v>
          </cell>
          <cell r="K197"/>
          <cell r="L197"/>
          <cell r="M197"/>
          <cell r="N197"/>
          <cell r="O197"/>
          <cell r="P197"/>
          <cell r="Q197">
            <v>1</v>
          </cell>
          <cell r="R197" t="str">
            <v>Out &amp; under</v>
          </cell>
          <cell r="S197" t="str">
            <v xml:space="preserve">Revenue </v>
          </cell>
          <cell r="T197" t="str">
            <v>In-period</v>
          </cell>
          <cell r="U197" t="str">
            <v>Catchment management</v>
          </cell>
          <cell r="V197" t="str">
            <v>nr</v>
          </cell>
          <cell r="W197" t="str">
            <v>nr of farmers engaged with</v>
          </cell>
          <cell r="X197">
            <v>0</v>
          </cell>
          <cell r="Y197" t="str">
            <v>Up</v>
          </cell>
          <cell r="Z197"/>
          <cell r="AA197"/>
          <cell r="AB197"/>
          <cell r="AC197"/>
          <cell r="AD197"/>
          <cell r="AE197"/>
          <cell r="AF197"/>
          <cell r="AG197"/>
          <cell r="AH197"/>
          <cell r="AI197"/>
          <cell r="AJ197"/>
          <cell r="AK197"/>
          <cell r="AL197"/>
          <cell r="AM197"/>
          <cell r="AN197"/>
          <cell r="AO197"/>
          <cell r="AP197"/>
          <cell r="AQ197">
            <v>10</v>
          </cell>
          <cell r="AR197">
            <v>20</v>
          </cell>
          <cell r="AS197">
            <v>30</v>
          </cell>
          <cell r="AT197">
            <v>40</v>
          </cell>
          <cell r="AU197">
            <v>50</v>
          </cell>
          <cell r="AV197"/>
          <cell r="AW197"/>
          <cell r="AX197"/>
          <cell r="AY197"/>
          <cell r="AZ197"/>
          <cell r="BA197"/>
          <cell r="BB197"/>
          <cell r="BC197"/>
          <cell r="BD197"/>
          <cell r="BE197"/>
          <cell r="BF197"/>
          <cell r="BG197"/>
          <cell r="BH197"/>
          <cell r="BI197"/>
          <cell r="BJ197"/>
          <cell r="BK197"/>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C197"/>
          <cell r="DD197">
            <v>1</v>
          </cell>
          <cell r="DE197"/>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J198"/>
          <cell r="K198"/>
          <cell r="L198"/>
          <cell r="M198"/>
          <cell r="N198"/>
          <cell r="O198"/>
          <cell r="P198"/>
          <cell r="Q198">
            <v>1</v>
          </cell>
          <cell r="R198" t="str">
            <v>Out &amp; under</v>
          </cell>
          <cell r="S198" t="str">
            <v xml:space="preserve">Revenue </v>
          </cell>
          <cell r="T198" t="str">
            <v>In-period</v>
          </cell>
          <cell r="U198" t="str">
            <v>Water resources/ abstraction</v>
          </cell>
          <cell r="V198" t="str">
            <v>nr</v>
          </cell>
          <cell r="W198" t="str">
            <v>Ml</v>
          </cell>
          <cell r="X198">
            <v>1</v>
          </cell>
          <cell r="Y198" t="str">
            <v>Down</v>
          </cell>
          <cell r="Z198"/>
          <cell r="AA198"/>
          <cell r="AB198"/>
          <cell r="AC198"/>
          <cell r="AD198"/>
          <cell r="AE198"/>
          <cell r="AF198"/>
          <cell r="AG198"/>
          <cell r="AH198"/>
          <cell r="AI198"/>
          <cell r="AJ198"/>
          <cell r="AK198"/>
          <cell r="AL198"/>
          <cell r="AM198"/>
          <cell r="AN198"/>
          <cell r="AO198"/>
          <cell r="AP198"/>
          <cell r="AQ198">
            <v>0</v>
          </cell>
          <cell r="AR198">
            <v>0</v>
          </cell>
          <cell r="AS198">
            <v>0</v>
          </cell>
          <cell r="AT198">
            <v>0</v>
          </cell>
          <cell r="AU198">
            <v>0</v>
          </cell>
          <cell r="AV198"/>
          <cell r="AW198"/>
          <cell r="AX198"/>
          <cell r="AY198"/>
          <cell r="AZ198"/>
          <cell r="BA198"/>
          <cell r="BB198"/>
          <cell r="BC198"/>
          <cell r="BD198"/>
          <cell r="BE198"/>
          <cell r="BF198"/>
          <cell r="BG198"/>
          <cell r="BH198"/>
          <cell r="BI198"/>
          <cell r="BJ198"/>
          <cell r="BK198"/>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C198"/>
          <cell r="DD198">
            <v>1</v>
          </cell>
          <cell r="DE198"/>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I199"/>
          <cell r="J199">
            <v>1</v>
          </cell>
          <cell r="K199"/>
          <cell r="L199"/>
          <cell r="M199"/>
          <cell r="N199"/>
          <cell r="O199"/>
          <cell r="P199"/>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Z199"/>
          <cell r="AA199"/>
          <cell r="AB199"/>
          <cell r="AC199"/>
          <cell r="AD199"/>
          <cell r="AE199"/>
          <cell r="AF199"/>
          <cell r="AG199"/>
          <cell r="AH199"/>
          <cell r="AI199"/>
          <cell r="AJ199"/>
          <cell r="AK199"/>
          <cell r="AL199"/>
          <cell r="AM199"/>
          <cell r="AN199"/>
          <cell r="AO199"/>
          <cell r="AP199"/>
          <cell r="AQ199">
            <v>0.05</v>
          </cell>
          <cell r="AR199">
            <v>0.1</v>
          </cell>
          <cell r="AS199">
            <v>0.15</v>
          </cell>
          <cell r="AT199">
            <v>0.2</v>
          </cell>
          <cell r="AU199">
            <v>0.25</v>
          </cell>
          <cell r="AV199"/>
          <cell r="AW199"/>
          <cell r="AX199"/>
          <cell r="AY199"/>
          <cell r="AZ199"/>
          <cell r="BA199"/>
          <cell r="BB199"/>
          <cell r="BC199"/>
          <cell r="BD199"/>
          <cell r="BE199"/>
          <cell r="BF199"/>
          <cell r="BG199"/>
          <cell r="BH199"/>
          <cell r="BI199"/>
          <cell r="BJ199"/>
          <cell r="BK199"/>
          <cell r="BL199"/>
          <cell r="BM199"/>
          <cell r="BN199"/>
          <cell r="BO199"/>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C199"/>
          <cell r="DD199">
            <v>1</v>
          </cell>
          <cell r="DE199"/>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I200"/>
          <cell r="J200">
            <v>1</v>
          </cell>
          <cell r="K200"/>
          <cell r="L200"/>
          <cell r="M200"/>
          <cell r="N200"/>
          <cell r="O200"/>
          <cell r="P200"/>
          <cell r="Q200">
            <v>1</v>
          </cell>
          <cell r="R200" t="str">
            <v>Under</v>
          </cell>
          <cell r="S200" t="str">
            <v xml:space="preserve">Revenue </v>
          </cell>
          <cell r="T200" t="str">
            <v>In-period</v>
          </cell>
          <cell r="U200" t="str">
            <v>Biodiversity/SSSIs</v>
          </cell>
          <cell r="V200" t="str">
            <v>%</v>
          </cell>
          <cell r="W200" t="str">
            <v>Status of sites</v>
          </cell>
          <cell r="X200">
            <v>1</v>
          </cell>
          <cell r="Y200" t="str">
            <v>Up</v>
          </cell>
          <cell r="Z200"/>
          <cell r="AA200"/>
          <cell r="AB200"/>
          <cell r="AC200"/>
          <cell r="AD200"/>
          <cell r="AE200"/>
          <cell r="AF200"/>
          <cell r="AG200"/>
          <cell r="AH200"/>
          <cell r="AI200"/>
          <cell r="AJ200"/>
          <cell r="AK200"/>
          <cell r="AL200"/>
          <cell r="AM200"/>
          <cell r="AN200"/>
          <cell r="AO200"/>
          <cell r="AP200"/>
          <cell r="AQ200">
            <v>90</v>
          </cell>
          <cell r="AR200">
            <v>90</v>
          </cell>
          <cell r="AS200">
            <v>90</v>
          </cell>
          <cell r="AT200">
            <v>90</v>
          </cell>
          <cell r="AU200">
            <v>90</v>
          </cell>
          <cell r="AV200"/>
          <cell r="AW200"/>
          <cell r="AX200"/>
          <cell r="AY200"/>
          <cell r="AZ200"/>
          <cell r="BA200"/>
          <cell r="BB200"/>
          <cell r="BC200"/>
          <cell r="BD200"/>
          <cell r="BE200"/>
          <cell r="BF200"/>
          <cell r="BG200"/>
          <cell r="BH200"/>
          <cell r="BI200"/>
          <cell r="BJ200"/>
          <cell r="BK200"/>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C200"/>
          <cell r="DD200">
            <v>1</v>
          </cell>
          <cell r="DE200"/>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I201"/>
          <cell r="J201"/>
          <cell r="K201"/>
          <cell r="L201"/>
          <cell r="M201">
            <v>1</v>
          </cell>
          <cell r="N201"/>
          <cell r="O201"/>
          <cell r="P201"/>
          <cell r="Q201">
            <v>1</v>
          </cell>
          <cell r="R201" t="str">
            <v>Out &amp; under</v>
          </cell>
          <cell r="S201" t="str">
            <v xml:space="preserve">Revenue </v>
          </cell>
          <cell r="T201" t="str">
            <v>In-period</v>
          </cell>
          <cell r="U201" t="str">
            <v>Voids and gap sites</v>
          </cell>
          <cell r="V201" t="str">
            <v>%</v>
          </cell>
          <cell r="W201" t="str">
            <v>% of properties classified as void</v>
          </cell>
          <cell r="X201">
            <v>2</v>
          </cell>
          <cell r="Y201" t="str">
            <v>Down</v>
          </cell>
          <cell r="Z201"/>
          <cell r="AA201"/>
          <cell r="AB201"/>
          <cell r="AC201"/>
          <cell r="AD201"/>
          <cell r="AE201"/>
          <cell r="AF201"/>
          <cell r="AG201"/>
          <cell r="AH201"/>
          <cell r="AI201"/>
          <cell r="AJ201"/>
          <cell r="AK201"/>
          <cell r="AL201"/>
          <cell r="AM201"/>
          <cell r="AN201"/>
          <cell r="AO201"/>
          <cell r="AP201"/>
          <cell r="AQ201">
            <v>2</v>
          </cell>
          <cell r="AR201">
            <v>2</v>
          </cell>
          <cell r="AS201">
            <v>2</v>
          </cell>
          <cell r="AT201">
            <v>2</v>
          </cell>
          <cell r="AU201">
            <v>2</v>
          </cell>
          <cell r="AV201"/>
          <cell r="AW201"/>
          <cell r="AX201"/>
          <cell r="AY201"/>
          <cell r="AZ201"/>
          <cell r="BA201"/>
          <cell r="BB201"/>
          <cell r="BC201"/>
          <cell r="BD201"/>
          <cell r="BE201"/>
          <cell r="BF201"/>
          <cell r="BG201"/>
          <cell r="BH201"/>
          <cell r="BI201"/>
          <cell r="BJ201"/>
          <cell r="BK201"/>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C201"/>
          <cell r="DD201">
            <v>1</v>
          </cell>
          <cell r="DE201"/>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I202"/>
          <cell r="J202"/>
          <cell r="K202"/>
          <cell r="L202"/>
          <cell r="M202">
            <v>1</v>
          </cell>
          <cell r="N202"/>
          <cell r="O202"/>
          <cell r="P202"/>
          <cell r="Q202">
            <v>1</v>
          </cell>
          <cell r="R202" t="str">
            <v>Under</v>
          </cell>
          <cell r="S202" t="str">
            <v xml:space="preserve">Revenue </v>
          </cell>
          <cell r="T202" t="str">
            <v>In-period</v>
          </cell>
          <cell r="U202" t="str">
            <v>Affordability/vulnerability</v>
          </cell>
          <cell r="V202" t="str">
            <v>nr</v>
          </cell>
          <cell r="W202" t="str">
            <v xml:space="preserve">nr of customers on Social tariff </v>
          </cell>
          <cell r="X202">
            <v>0</v>
          </cell>
          <cell r="Y202" t="str">
            <v>Up</v>
          </cell>
          <cell r="Z202"/>
          <cell r="AA202"/>
          <cell r="AB202"/>
          <cell r="AC202"/>
          <cell r="AD202"/>
          <cell r="AE202"/>
          <cell r="AF202"/>
          <cell r="AG202"/>
          <cell r="AH202"/>
          <cell r="AI202"/>
          <cell r="AJ202"/>
          <cell r="AK202"/>
          <cell r="AL202"/>
          <cell r="AM202"/>
          <cell r="AN202"/>
          <cell r="AO202"/>
          <cell r="AP202"/>
          <cell r="AQ202">
            <v>8000</v>
          </cell>
          <cell r="AR202">
            <v>8500</v>
          </cell>
          <cell r="AS202">
            <v>9000</v>
          </cell>
          <cell r="AT202">
            <v>9500</v>
          </cell>
          <cell r="AU202">
            <v>10000</v>
          </cell>
          <cell r="AV202"/>
          <cell r="AW202"/>
          <cell r="AX202"/>
          <cell r="AY202"/>
          <cell r="AZ202"/>
          <cell r="BA202"/>
          <cell r="BB202"/>
          <cell r="BC202"/>
          <cell r="BD202"/>
          <cell r="BE202"/>
          <cell r="BF202"/>
          <cell r="BG202"/>
          <cell r="BH202"/>
          <cell r="BI202"/>
          <cell r="BJ202"/>
          <cell r="BK202"/>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C202"/>
          <cell r="DD202">
            <v>1</v>
          </cell>
          <cell r="DE202"/>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I203"/>
          <cell r="J203"/>
          <cell r="K203"/>
          <cell r="L203"/>
          <cell r="M203">
            <v>1</v>
          </cell>
          <cell r="N203"/>
          <cell r="O203"/>
          <cell r="P203"/>
          <cell r="Q203">
            <v>1</v>
          </cell>
          <cell r="R203" t="str">
            <v>Out &amp; under</v>
          </cell>
          <cell r="S203" t="str">
            <v xml:space="preserve">Revenue </v>
          </cell>
          <cell r="T203" t="str">
            <v>In-period</v>
          </cell>
          <cell r="U203" t="str">
            <v>Customer measure of experience (C-MeX)</v>
          </cell>
          <cell r="V203" t="str">
            <v>score</v>
          </cell>
          <cell r="W203" t="str">
            <v>C-Mex score</v>
          </cell>
          <cell r="X203">
            <v>2</v>
          </cell>
          <cell r="Y203" t="str">
            <v>Up</v>
          </cell>
          <cell r="Z203" t="str">
            <v>C-MeX: Customer measure of experience</v>
          </cell>
          <cell r="AA203"/>
          <cell r="AB203"/>
          <cell r="AC203"/>
          <cell r="AD203"/>
          <cell r="AE203"/>
          <cell r="AF203"/>
          <cell r="AG203"/>
          <cell r="AH203"/>
          <cell r="AI203"/>
          <cell r="AJ203"/>
          <cell r="AK203"/>
          <cell r="AL203"/>
          <cell r="AM203"/>
          <cell r="AN203"/>
          <cell r="AO203"/>
          <cell r="AP203"/>
          <cell r="AQ203" t="str">
            <v/>
          </cell>
          <cell r="AR203" t="str">
            <v/>
          </cell>
          <cell r="AS203" t="str">
            <v/>
          </cell>
          <cell r="AT203" t="str">
            <v/>
          </cell>
          <cell r="AU203" t="str">
            <v/>
          </cell>
          <cell r="AV203"/>
          <cell r="AW203"/>
          <cell r="AX203"/>
          <cell r="AY203"/>
          <cell r="AZ203"/>
          <cell r="BA203"/>
          <cell r="BB203"/>
          <cell r="BC203"/>
          <cell r="BD203"/>
          <cell r="BE203"/>
          <cell r="BF203"/>
          <cell r="BG203"/>
          <cell r="BH203"/>
          <cell r="BI203"/>
          <cell r="BJ203"/>
          <cell r="BK203"/>
          <cell r="BL203" t="str">
            <v>Yes</v>
          </cell>
          <cell r="BM203" t="str">
            <v>Yes</v>
          </cell>
          <cell r="BN203" t="str">
            <v>Yes</v>
          </cell>
          <cell r="BO203" t="str">
            <v>Yes</v>
          </cell>
          <cell r="BP203" t="str">
            <v>Yes</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cell r="DD203">
            <v>1</v>
          </cell>
          <cell r="DE203"/>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I204"/>
          <cell r="J204">
            <v>1</v>
          </cell>
          <cell r="K204"/>
          <cell r="L204"/>
          <cell r="M204"/>
          <cell r="N204"/>
          <cell r="O204"/>
          <cell r="P204"/>
          <cell r="Q204">
            <v>1</v>
          </cell>
          <cell r="R204" t="str">
            <v>Out &amp; under</v>
          </cell>
          <cell r="S204" t="str">
            <v xml:space="preserve">Revenue </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cell r="AA204"/>
          <cell r="AB204"/>
          <cell r="AC204"/>
          <cell r="AD204"/>
          <cell r="AE204"/>
          <cell r="AF204"/>
          <cell r="AG204"/>
          <cell r="AH204"/>
          <cell r="AI204"/>
          <cell r="AJ204"/>
          <cell r="AK204"/>
          <cell r="AL204"/>
          <cell r="AM204"/>
          <cell r="AN204"/>
          <cell r="AO204"/>
          <cell r="AP204"/>
          <cell r="AQ204" t="str">
            <v/>
          </cell>
          <cell r="AR204" t="str">
            <v/>
          </cell>
          <cell r="AS204" t="str">
            <v/>
          </cell>
          <cell r="AT204" t="str">
            <v/>
          </cell>
          <cell r="AU204" t="str">
            <v/>
          </cell>
          <cell r="AV204"/>
          <cell r="AW204"/>
          <cell r="AX204"/>
          <cell r="AY204"/>
          <cell r="AZ204"/>
          <cell r="BA204"/>
          <cell r="BB204"/>
          <cell r="BC204"/>
          <cell r="BD204"/>
          <cell r="BE204"/>
          <cell r="BF204"/>
          <cell r="BG204"/>
          <cell r="BH204"/>
          <cell r="BI204"/>
          <cell r="BJ204"/>
          <cell r="BK204"/>
          <cell r="BL204" t="str">
            <v>Yes</v>
          </cell>
          <cell r="BM204" t="str">
            <v>Yes</v>
          </cell>
          <cell r="BN204" t="str">
            <v>Yes</v>
          </cell>
          <cell r="BO204" t="str">
            <v>Yes</v>
          </cell>
          <cell r="BP204" t="str">
            <v>Yes</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cell r="DD204">
            <v>1</v>
          </cell>
          <cell r="DE204"/>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I205"/>
          <cell r="J205">
            <v>1</v>
          </cell>
          <cell r="K205"/>
          <cell r="L205"/>
          <cell r="M205"/>
          <cell r="N205"/>
          <cell r="O205"/>
          <cell r="P205"/>
          <cell r="Q205">
            <v>1</v>
          </cell>
          <cell r="R205" t="str">
            <v>NFI</v>
          </cell>
          <cell r="S205"/>
          <cell r="T205"/>
          <cell r="U205" t="str">
            <v>Resilience</v>
          </cell>
          <cell r="V205" t="str">
            <v>%</v>
          </cell>
          <cell r="W205" t="str">
            <v>% completion of schemes to improve resilience at peak demand</v>
          </cell>
          <cell r="X205">
            <v>0</v>
          </cell>
          <cell r="Y205" t="str">
            <v>Down</v>
          </cell>
          <cell r="Z205"/>
          <cell r="AA205"/>
          <cell r="AB205"/>
          <cell r="AC205"/>
          <cell r="AD205"/>
          <cell r="AE205"/>
          <cell r="AF205"/>
          <cell r="AG205"/>
          <cell r="AH205"/>
          <cell r="AI205"/>
          <cell r="AJ205"/>
          <cell r="AK205"/>
          <cell r="AL205"/>
          <cell r="AM205"/>
          <cell r="AN205"/>
          <cell r="AO205"/>
          <cell r="AP205"/>
          <cell r="AQ205">
            <v>0</v>
          </cell>
          <cell r="AR205">
            <v>0</v>
          </cell>
          <cell r="AS205">
            <v>0</v>
          </cell>
          <cell r="AT205">
            <v>0</v>
          </cell>
          <cell r="AU205">
            <v>100</v>
          </cell>
          <cell r="AV205"/>
          <cell r="AW205"/>
          <cell r="AX205"/>
          <cell r="AY205"/>
          <cell r="AZ205"/>
          <cell r="BA205"/>
          <cell r="BB205"/>
          <cell r="BC205"/>
          <cell r="BD205"/>
          <cell r="BE205"/>
          <cell r="BF205"/>
          <cell r="BG205"/>
          <cell r="BH205"/>
          <cell r="BI205"/>
          <cell r="BJ205"/>
          <cell r="BK205"/>
          <cell r="BL205"/>
          <cell r="BM205"/>
          <cell r="BN205"/>
          <cell r="BO205"/>
          <cell r="BP205"/>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cell r="DD205">
            <v>1</v>
          </cell>
          <cell r="DE205"/>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J206"/>
          <cell r="K206"/>
          <cell r="L206"/>
          <cell r="M206"/>
          <cell r="N206"/>
          <cell r="O206"/>
          <cell r="P206"/>
          <cell r="Q206">
            <v>1</v>
          </cell>
          <cell r="R206" t="str">
            <v>NFI</v>
          </cell>
          <cell r="S206"/>
          <cell r="T206"/>
          <cell r="U206" t="str">
            <v>Resilience</v>
          </cell>
          <cell r="V206" t="str">
            <v>%</v>
          </cell>
          <cell r="W206" t="str">
            <v>Ability to meet a 1 : 200 year event</v>
          </cell>
          <cell r="X206">
            <v>1</v>
          </cell>
          <cell r="Y206" t="str">
            <v>Down</v>
          </cell>
          <cell r="Z206" t="str">
            <v>Risk of severe restrictions in a drought</v>
          </cell>
          <cell r="AA206"/>
          <cell r="AB206"/>
          <cell r="AC206"/>
          <cell r="AD206"/>
          <cell r="AE206"/>
          <cell r="AF206"/>
          <cell r="AG206"/>
          <cell r="AH206"/>
          <cell r="AI206"/>
          <cell r="AJ206"/>
          <cell r="AK206"/>
          <cell r="AL206"/>
          <cell r="AM206"/>
          <cell r="AN206"/>
          <cell r="AO206"/>
          <cell r="AP206"/>
          <cell r="AQ206">
            <v>84</v>
          </cell>
          <cell r="AR206">
            <v>84</v>
          </cell>
          <cell r="AS206">
            <v>76</v>
          </cell>
          <cell r="AT206">
            <v>68</v>
          </cell>
          <cell r="AU206">
            <v>32</v>
          </cell>
          <cell r="AV206"/>
          <cell r="AW206"/>
          <cell r="AX206"/>
          <cell r="AY206"/>
          <cell r="AZ206"/>
          <cell r="BA206"/>
          <cell r="BB206"/>
          <cell r="BC206"/>
          <cell r="BD206"/>
          <cell r="BE206"/>
          <cell r="BF206"/>
          <cell r="BG206"/>
          <cell r="BH206"/>
          <cell r="BI206"/>
          <cell r="BJ206"/>
          <cell r="BK206"/>
          <cell r="BL206"/>
          <cell r="BM206"/>
          <cell r="BN206"/>
          <cell r="BO206"/>
          <cell r="BP206"/>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cell r="DD206">
            <v>1</v>
          </cell>
          <cell r="DE206"/>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J207"/>
          <cell r="K207"/>
          <cell r="L207"/>
          <cell r="M207"/>
          <cell r="N207"/>
          <cell r="O207"/>
          <cell r="P207"/>
          <cell r="Q207">
            <v>1</v>
          </cell>
          <cell r="R207" t="str">
            <v>NFI</v>
          </cell>
          <cell r="S207"/>
          <cell r="T207"/>
          <cell r="U207" t="str">
            <v>Resilience</v>
          </cell>
          <cell r="V207" t="str">
            <v>nr</v>
          </cell>
          <cell r="W207" t="str">
            <v>Ability to meet a 1 : 20 year event</v>
          </cell>
          <cell r="X207">
            <v>0</v>
          </cell>
          <cell r="Y207" t="str">
            <v>Down</v>
          </cell>
          <cell r="Z207"/>
          <cell r="AA207"/>
          <cell r="AB207"/>
          <cell r="AC207"/>
          <cell r="AD207"/>
          <cell r="AE207"/>
          <cell r="AF207"/>
          <cell r="AG207"/>
          <cell r="AH207"/>
          <cell r="AI207"/>
          <cell r="AJ207"/>
          <cell r="AK207"/>
          <cell r="AL207"/>
          <cell r="AM207"/>
          <cell r="AN207"/>
          <cell r="AO207"/>
          <cell r="AP207"/>
          <cell r="AQ207">
            <v>0</v>
          </cell>
          <cell r="AR207">
            <v>0</v>
          </cell>
          <cell r="AS207">
            <v>0</v>
          </cell>
          <cell r="AT207">
            <v>0</v>
          </cell>
          <cell r="AU207">
            <v>0</v>
          </cell>
          <cell r="AV207"/>
          <cell r="AW207"/>
          <cell r="AX207"/>
          <cell r="AY207"/>
          <cell r="AZ207"/>
          <cell r="BA207"/>
          <cell r="BB207"/>
          <cell r="BC207"/>
          <cell r="BD207"/>
          <cell r="BE207"/>
          <cell r="BF207"/>
          <cell r="BG207"/>
          <cell r="BH207"/>
          <cell r="BI207"/>
          <cell r="BJ207"/>
          <cell r="BK207"/>
          <cell r="BL207"/>
          <cell r="BM207"/>
          <cell r="BN207"/>
          <cell r="BO207"/>
          <cell r="BP207"/>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cell r="DD207">
            <v>1</v>
          </cell>
          <cell r="DE207"/>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I208"/>
          <cell r="J208">
            <v>1</v>
          </cell>
          <cell r="K208"/>
          <cell r="L208"/>
          <cell r="M208"/>
          <cell r="N208"/>
          <cell r="O208"/>
          <cell r="P208"/>
          <cell r="Q208">
            <v>1</v>
          </cell>
          <cell r="R208" t="str">
            <v>NFI</v>
          </cell>
          <cell r="S208"/>
          <cell r="T208"/>
          <cell r="U208" t="str">
            <v>Energy/emissions</v>
          </cell>
          <cell r="V208" t="str">
            <v>%</v>
          </cell>
          <cell r="W208" t="str">
            <v>% reduction in operational carbon emissions from a 2019-20 baseline</v>
          </cell>
          <cell r="X208">
            <v>1</v>
          </cell>
          <cell r="Y208" t="str">
            <v>Down</v>
          </cell>
          <cell r="Z208"/>
          <cell r="AA208"/>
          <cell r="AB208"/>
          <cell r="AC208"/>
          <cell r="AD208"/>
          <cell r="AE208"/>
          <cell r="AF208"/>
          <cell r="AG208"/>
          <cell r="AH208"/>
          <cell r="AI208"/>
          <cell r="AJ208"/>
          <cell r="AK208"/>
          <cell r="AL208"/>
          <cell r="AM208"/>
          <cell r="AN208"/>
          <cell r="AO208"/>
          <cell r="AP208"/>
          <cell r="AQ208">
            <v>1</v>
          </cell>
          <cell r="AR208">
            <v>2</v>
          </cell>
          <cell r="AS208">
            <v>3</v>
          </cell>
          <cell r="AT208">
            <v>4</v>
          </cell>
          <cell r="AU208">
            <v>5</v>
          </cell>
          <cell r="AV208"/>
          <cell r="AW208"/>
          <cell r="AX208"/>
          <cell r="AY208"/>
          <cell r="AZ208"/>
          <cell r="BA208"/>
          <cell r="BB208"/>
          <cell r="BC208"/>
          <cell r="BD208"/>
          <cell r="BE208"/>
          <cell r="BF208"/>
          <cell r="BG208"/>
          <cell r="BH208"/>
          <cell r="BI208"/>
          <cell r="BJ208"/>
          <cell r="BK208"/>
          <cell r="BL208"/>
          <cell r="BM208"/>
          <cell r="BN208"/>
          <cell r="BO208"/>
          <cell r="BP208"/>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cell r="DD208">
            <v>1</v>
          </cell>
          <cell r="DE208"/>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I209"/>
          <cell r="J209"/>
          <cell r="K209"/>
          <cell r="L209"/>
          <cell r="M209">
            <v>1</v>
          </cell>
          <cell r="N209"/>
          <cell r="O209"/>
          <cell r="P209"/>
          <cell r="Q209">
            <v>1</v>
          </cell>
          <cell r="R209" t="str">
            <v>NFI</v>
          </cell>
          <cell r="S209"/>
          <cell r="T209"/>
          <cell r="U209" t="str">
            <v>Affordability/vulnerability</v>
          </cell>
          <cell r="V209" t="str">
            <v>%</v>
          </cell>
          <cell r="W209" t="str">
            <v>Survey score</v>
          </cell>
          <cell r="X209">
            <v>0</v>
          </cell>
          <cell r="Y209" t="str">
            <v>Up</v>
          </cell>
          <cell r="Z209"/>
          <cell r="AA209"/>
          <cell r="AB209"/>
          <cell r="AC209"/>
          <cell r="AD209"/>
          <cell r="AE209"/>
          <cell r="AF209"/>
          <cell r="AG209"/>
          <cell r="AH209"/>
          <cell r="AI209"/>
          <cell r="AJ209"/>
          <cell r="AK209"/>
          <cell r="AL209"/>
          <cell r="AM209"/>
          <cell r="AN209"/>
          <cell r="AO209"/>
          <cell r="AP209"/>
          <cell r="AQ209">
            <v>85</v>
          </cell>
          <cell r="AR209">
            <v>85</v>
          </cell>
          <cell r="AS209">
            <v>85</v>
          </cell>
          <cell r="AT209">
            <v>85</v>
          </cell>
          <cell r="AU209">
            <v>85</v>
          </cell>
          <cell r="AV209"/>
          <cell r="AW209"/>
          <cell r="AX209"/>
          <cell r="AY209"/>
          <cell r="AZ209"/>
          <cell r="BA209"/>
          <cell r="BB209"/>
          <cell r="BC209"/>
          <cell r="BD209"/>
          <cell r="BE209"/>
          <cell r="BF209"/>
          <cell r="BG209"/>
          <cell r="BH209"/>
          <cell r="BI209"/>
          <cell r="BJ209"/>
          <cell r="BK209"/>
          <cell r="BL209"/>
          <cell r="BM209"/>
          <cell r="BN209"/>
          <cell r="BO209"/>
          <cell r="BP209"/>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cell r="DD209">
            <v>1</v>
          </cell>
          <cell r="DE209"/>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I210"/>
          <cell r="J210">
            <v>1</v>
          </cell>
          <cell r="K210"/>
          <cell r="L210"/>
          <cell r="M210"/>
          <cell r="N210"/>
          <cell r="O210"/>
          <cell r="P210"/>
          <cell r="Q210">
            <v>1</v>
          </cell>
          <cell r="R210" t="str">
            <v>NFI</v>
          </cell>
          <cell r="S210"/>
          <cell r="T210"/>
          <cell r="U210" t="str">
            <v>Health &amp; safety</v>
          </cell>
          <cell r="V210" t="str">
            <v>category</v>
          </cell>
          <cell r="W210" t="str">
            <v>Award of RoSPA accreditation</v>
          </cell>
          <cell r="X210">
            <v>0</v>
          </cell>
          <cell r="Y210" t="str">
            <v>Up</v>
          </cell>
          <cell r="Z210"/>
          <cell r="AA210"/>
          <cell r="AB210"/>
          <cell r="AC210"/>
          <cell r="AD210"/>
          <cell r="AE210"/>
          <cell r="AF210"/>
          <cell r="AG210"/>
          <cell r="AH210"/>
          <cell r="AI210"/>
          <cell r="AJ210"/>
          <cell r="AK210"/>
          <cell r="AL210"/>
          <cell r="AM210"/>
          <cell r="AN210"/>
          <cell r="AO210"/>
          <cell r="AP210"/>
          <cell r="AQ210" t="str">
            <v>Gold</v>
          </cell>
          <cell r="AR210" t="str">
            <v>Gold</v>
          </cell>
          <cell r="AS210" t="str">
            <v>Gold</v>
          </cell>
          <cell r="AT210" t="str">
            <v>Gold</v>
          </cell>
          <cell r="AU210" t="str">
            <v>Gold</v>
          </cell>
          <cell r="AV210"/>
          <cell r="AW210"/>
          <cell r="AX210"/>
          <cell r="AY210"/>
          <cell r="AZ210"/>
          <cell r="BA210"/>
          <cell r="BB210"/>
          <cell r="BC210"/>
          <cell r="BD210"/>
          <cell r="BE210"/>
          <cell r="BF210"/>
          <cell r="BG210"/>
          <cell r="BH210"/>
          <cell r="BI210"/>
          <cell r="BJ210"/>
          <cell r="BK210"/>
          <cell r="BL210"/>
          <cell r="BM210"/>
          <cell r="BN210"/>
          <cell r="BO210"/>
          <cell r="BP210"/>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cell r="DD210">
            <v>1</v>
          </cell>
          <cell r="DE210"/>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I211"/>
          <cell r="J211"/>
          <cell r="K211"/>
          <cell r="L211"/>
          <cell r="M211">
            <v>1</v>
          </cell>
          <cell r="N211"/>
          <cell r="O211"/>
          <cell r="P211"/>
          <cell r="Q211">
            <v>1</v>
          </cell>
          <cell r="R211" t="str">
            <v>NFI</v>
          </cell>
          <cell r="S211"/>
          <cell r="T211"/>
          <cell r="U211" t="str">
            <v>Affordability/vulnerability</v>
          </cell>
          <cell r="V211" t="str">
            <v>score</v>
          </cell>
          <cell r="W211" t="str">
            <v>score</v>
          </cell>
          <cell r="X211">
            <v>1</v>
          </cell>
          <cell r="Y211" t="str">
            <v>Up</v>
          </cell>
          <cell r="Z211" t="str">
            <v>Priority services for customers in vulnerable circumstances</v>
          </cell>
          <cell r="AA211"/>
          <cell r="AB211"/>
          <cell r="AC211"/>
          <cell r="AD211"/>
          <cell r="AE211"/>
          <cell r="AF211"/>
          <cell r="AG211"/>
          <cell r="AH211"/>
          <cell r="AI211"/>
          <cell r="AJ211"/>
          <cell r="AK211"/>
          <cell r="AL211"/>
          <cell r="AM211"/>
          <cell r="AN211"/>
          <cell r="AO211"/>
          <cell r="AP211"/>
          <cell r="AQ211" t="str">
            <v>2 / 17.5 / 45</v>
          </cell>
          <cell r="AR211" t="str">
            <v>3.7 / 35 / 90</v>
          </cell>
          <cell r="AS211" t="str">
            <v>5.5 / 35 / 90</v>
          </cell>
          <cell r="AT211" t="str">
            <v>7.3 / 35 / 90</v>
          </cell>
          <cell r="AU211" t="str">
            <v>9 / 35 / 90</v>
          </cell>
          <cell r="AV211"/>
          <cell r="AW211"/>
          <cell r="AX211"/>
          <cell r="AY211"/>
          <cell r="AZ211"/>
          <cell r="BA211"/>
          <cell r="BB211"/>
          <cell r="BC211"/>
          <cell r="BD211"/>
          <cell r="BE211"/>
          <cell r="BF211"/>
          <cell r="BG211"/>
          <cell r="BH211"/>
          <cell r="BI211"/>
          <cell r="BJ211"/>
          <cell r="BK211"/>
          <cell r="BL211"/>
          <cell r="BM211"/>
          <cell r="BN211"/>
          <cell r="BO211"/>
          <cell r="BP211"/>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cell r="DD211">
            <v>1</v>
          </cell>
          <cell r="DE211"/>
        </row>
        <row r="212">
          <cell r="C212" t="str">
            <v>PR19PRT_NEP01</v>
          </cell>
          <cell r="D212"/>
          <cell r="E212"/>
          <cell r="F212" t="str">
            <v>NEP01</v>
          </cell>
          <cell r="G212" t="str">
            <v>WINEP Delivery</v>
          </cell>
          <cell r="H212"/>
          <cell r="I212"/>
          <cell r="J212"/>
          <cell r="K212"/>
          <cell r="L212"/>
          <cell r="M212"/>
          <cell r="N212"/>
          <cell r="O212"/>
          <cell r="P212"/>
          <cell r="Q212">
            <v>0</v>
          </cell>
          <cell r="R212" t="str">
            <v>NFI</v>
          </cell>
          <cell r="S212"/>
          <cell r="T212"/>
          <cell r="U212"/>
          <cell r="V212" t="str">
            <v>text</v>
          </cell>
          <cell r="W212" t="str">
            <v>WINEP requirements met or not met in each year</v>
          </cell>
          <cell r="X212">
            <v>0</v>
          </cell>
          <cell r="Y212"/>
          <cell r="Z212"/>
          <cell r="AA212"/>
          <cell r="AB212"/>
          <cell r="AC212"/>
          <cell r="AD212"/>
          <cell r="AE212"/>
          <cell r="AF212"/>
          <cell r="AG212"/>
          <cell r="AH212"/>
          <cell r="AI212"/>
          <cell r="AJ212"/>
          <cell r="AK212"/>
          <cell r="AL212"/>
          <cell r="AM212"/>
          <cell r="AN212"/>
          <cell r="AO212"/>
          <cell r="AP212"/>
          <cell r="AQ212" t="str">
            <v>Met</v>
          </cell>
          <cell r="AR212" t="str">
            <v>Met</v>
          </cell>
          <cell r="AS212" t="str">
            <v>Met</v>
          </cell>
          <cell r="AT212" t="str">
            <v>Met</v>
          </cell>
          <cell r="AU212" t="str">
            <v>Met</v>
          </cell>
          <cell r="AV212"/>
          <cell r="AW212"/>
          <cell r="AX212"/>
          <cell r="AY212"/>
          <cell r="AZ212"/>
          <cell r="BA212"/>
          <cell r="BB212"/>
          <cell r="BC212"/>
          <cell r="BD212"/>
          <cell r="BE212"/>
          <cell r="BF212"/>
          <cell r="BG212"/>
          <cell r="BH212"/>
          <cell r="BI212"/>
          <cell r="BJ212"/>
          <cell r="BK212"/>
          <cell r="BL212"/>
          <cell r="BM212"/>
          <cell r="BN212"/>
          <cell r="BO212"/>
          <cell r="BP212"/>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cell r="DD212"/>
          <cell r="DE212"/>
        </row>
        <row r="213">
          <cell r="C213" t="str">
            <v>PR19PRT_NEP02</v>
          </cell>
          <cell r="D213"/>
          <cell r="E213"/>
          <cell r="F213" t="str">
            <v>NEP02</v>
          </cell>
          <cell r="G213" t="str">
            <v>Water Industry National Environment Programme</v>
          </cell>
          <cell r="H213"/>
          <cell r="I213">
            <v>1</v>
          </cell>
          <cell r="J213"/>
          <cell r="K213"/>
          <cell r="L213"/>
          <cell r="M213"/>
          <cell r="N213"/>
          <cell r="O213"/>
          <cell r="P213"/>
          <cell r="Q213">
            <v>1</v>
          </cell>
          <cell r="R213" t="str">
            <v>Under</v>
          </cell>
          <cell r="S213" t="str">
            <v xml:space="preserve">Revenue </v>
          </cell>
          <cell r="T213" t="str">
            <v>In-period</v>
          </cell>
          <cell r="U213"/>
          <cell r="V213" t="str">
            <v>nr</v>
          </cell>
          <cell r="W213" t="str">
            <v>Cumulative number of schemes</v>
          </cell>
          <cell r="X213">
            <v>0</v>
          </cell>
          <cell r="Y213" t="str">
            <v>Up</v>
          </cell>
          <cell r="Z213"/>
          <cell r="AA213"/>
          <cell r="AB213"/>
          <cell r="AC213"/>
          <cell r="AD213"/>
          <cell r="AE213"/>
          <cell r="AF213"/>
          <cell r="AG213"/>
          <cell r="AH213"/>
          <cell r="AI213"/>
          <cell r="AJ213"/>
          <cell r="AK213"/>
          <cell r="AL213"/>
          <cell r="AM213"/>
          <cell r="AN213"/>
          <cell r="AO213"/>
          <cell r="AP213"/>
          <cell r="AQ213">
            <v>2</v>
          </cell>
          <cell r="AR213">
            <v>7</v>
          </cell>
          <cell r="AS213">
            <v>7</v>
          </cell>
          <cell r="AT213">
            <v>7</v>
          </cell>
          <cell r="AU213">
            <v>18</v>
          </cell>
          <cell r="AV213"/>
          <cell r="AW213"/>
          <cell r="AX213"/>
          <cell r="AY213"/>
          <cell r="AZ213"/>
          <cell r="BA213"/>
          <cell r="BB213"/>
          <cell r="BC213"/>
          <cell r="BD213"/>
          <cell r="BE213"/>
          <cell r="BF213"/>
          <cell r="BG213"/>
          <cell r="BH213"/>
          <cell r="BI213"/>
          <cell r="BJ213"/>
          <cell r="BK213"/>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cell r="DC213"/>
          <cell r="DD213"/>
          <cell r="DE213"/>
        </row>
        <row r="214">
          <cell r="C214" t="str">
            <v>PR19PRT_15</v>
          </cell>
          <cell r="D214"/>
          <cell r="E214"/>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I214"/>
          <cell r="J214"/>
          <cell r="K214"/>
          <cell r="L214"/>
          <cell r="M214"/>
          <cell r="N214"/>
          <cell r="O214"/>
          <cell r="P214"/>
          <cell r="Q214">
            <v>0</v>
          </cell>
          <cell r="R214" t="str">
            <v>Under</v>
          </cell>
          <cell r="S214" t="str">
            <v>Revenue</v>
          </cell>
          <cell r="T214" t="str">
            <v>End of period</v>
          </cell>
          <cell r="U214"/>
          <cell r="V214" t="str">
            <v>months</v>
          </cell>
          <cell r="W214"/>
          <cell r="X214">
            <v>0</v>
          </cell>
          <cell r="Y214"/>
          <cell r="Z214"/>
          <cell r="AA214"/>
          <cell r="AB214"/>
          <cell r="AC214"/>
          <cell r="AD214"/>
          <cell r="AE214"/>
          <cell r="AF214"/>
          <cell r="AG214"/>
          <cell r="AH214"/>
          <cell r="AI214"/>
          <cell r="AJ214"/>
          <cell r="AK214"/>
          <cell r="AL214"/>
          <cell r="AM214"/>
          <cell r="AN214"/>
          <cell r="AO214"/>
          <cell r="AP214"/>
          <cell r="AQ214" t="str">
            <v/>
          </cell>
          <cell r="AR214" t="str">
            <v/>
          </cell>
          <cell r="AS214" t="str">
            <v/>
          </cell>
          <cell r="AT214" t="str">
            <v/>
          </cell>
          <cell r="AU214" t="str">
            <v/>
          </cell>
          <cell r="AV214"/>
          <cell r="AW214"/>
          <cell r="AX214"/>
          <cell r="AY214"/>
          <cell r="AZ214"/>
          <cell r="BA214"/>
          <cell r="BB214"/>
          <cell r="BC214"/>
          <cell r="BD214"/>
          <cell r="BE214"/>
          <cell r="BF214"/>
          <cell r="BG214"/>
          <cell r="BH214"/>
          <cell r="BI214"/>
          <cell r="BJ214"/>
          <cell r="BK214"/>
          <cell r="BL214"/>
          <cell r="BM214"/>
          <cell r="BN214"/>
          <cell r="BO214"/>
          <cell r="BP214"/>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cell r="DC214"/>
          <cell r="DD214"/>
          <cell r="DE214"/>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I215"/>
          <cell r="J215">
            <v>1</v>
          </cell>
          <cell r="K215"/>
          <cell r="L215"/>
          <cell r="M215"/>
          <cell r="N215"/>
          <cell r="O215"/>
          <cell r="P215"/>
          <cell r="Q215">
            <v>1</v>
          </cell>
          <cell r="R215" t="str">
            <v>Out &amp; under</v>
          </cell>
          <cell r="S215" t="str">
            <v xml:space="preserve">Revenue </v>
          </cell>
          <cell r="T215" t="str">
            <v>In-period</v>
          </cell>
          <cell r="U215" t="str">
            <v>Supply interruptions</v>
          </cell>
          <cell r="V215" t="str">
            <v>time</v>
          </cell>
          <cell r="W215" t="str">
            <v>Minutes per property per year</v>
          </cell>
          <cell r="X215">
            <v>0</v>
          </cell>
          <cell r="Y215" t="str">
            <v>Down</v>
          </cell>
          <cell r="Z215" t="str">
            <v>Water supply interruptions</v>
          </cell>
          <cell r="AA215"/>
          <cell r="AB215"/>
          <cell r="AC215"/>
          <cell r="AD215"/>
          <cell r="AE215"/>
          <cell r="AF215"/>
          <cell r="AG215"/>
          <cell r="AH215"/>
          <cell r="AI215"/>
          <cell r="AJ215"/>
          <cell r="AK215"/>
          <cell r="AL215"/>
          <cell r="AM215"/>
          <cell r="AN215"/>
          <cell r="AO215"/>
          <cell r="AP215"/>
          <cell r="AQ215">
            <v>6.5</v>
          </cell>
          <cell r="AR215">
            <v>6.1333333333333337</v>
          </cell>
          <cell r="AS215">
            <v>5.7500000000000009</v>
          </cell>
          <cell r="AT215">
            <v>5.3833333333333337</v>
          </cell>
          <cell r="AU215">
            <v>5</v>
          </cell>
          <cell r="AV215"/>
          <cell r="AW215"/>
          <cell r="AX215"/>
          <cell r="AY215"/>
          <cell r="AZ215"/>
          <cell r="BA215"/>
          <cell r="BB215"/>
          <cell r="BC215"/>
          <cell r="BD215"/>
          <cell r="BE215"/>
          <cell r="BF215"/>
          <cell r="BG215"/>
          <cell r="BH215"/>
          <cell r="BI215"/>
          <cell r="BJ215"/>
          <cell r="BK215"/>
          <cell r="BL215" t="str">
            <v>Yes</v>
          </cell>
          <cell r="BM215" t="str">
            <v>Yes</v>
          </cell>
          <cell r="BN215" t="str">
            <v>Yes</v>
          </cell>
          <cell r="BO215" t="str">
            <v>Yes</v>
          </cell>
          <cell r="BP215" t="str">
            <v>Yes</v>
          </cell>
          <cell r="BQ215">
            <v>19.291133333333331</v>
          </cell>
          <cell r="BR215">
            <v>19.291133333333331</v>
          </cell>
          <cell r="BS215">
            <v>19.291133333333331</v>
          </cell>
          <cell r="BT215">
            <v>19.291133333333331</v>
          </cell>
          <cell r="BU215">
            <v>19.291133333333331</v>
          </cell>
          <cell r="BV215">
            <v>16.981118328561596</v>
          </cell>
          <cell r="BW215">
            <v>16.981118328561596</v>
          </cell>
          <cell r="BX215">
            <v>16.981118328561596</v>
          </cell>
          <cell r="BY215">
            <v>16.981118328561596</v>
          </cell>
          <cell r="BZ215">
            <v>16.981118328561596</v>
          </cell>
          <cell r="CA215">
            <v>0</v>
          </cell>
          <cell r="CB215">
            <v>0</v>
          </cell>
          <cell r="CC215">
            <v>0</v>
          </cell>
          <cell r="CD215">
            <v>0</v>
          </cell>
          <cell r="CE215">
            <v>0</v>
          </cell>
          <cell r="CF215">
            <v>0</v>
          </cell>
          <cell r="CG215">
            <v>0</v>
          </cell>
          <cell r="CH215">
            <v>0</v>
          </cell>
          <cell r="CI215">
            <v>0</v>
          </cell>
          <cell r="CJ215">
            <v>0</v>
          </cell>
          <cell r="CK215">
            <v>1.33</v>
          </cell>
          <cell r="CL215">
            <v>1.26</v>
          </cell>
          <cell r="CM215">
            <v>1.19</v>
          </cell>
          <cell r="CN215">
            <v>1.1200000000000001</v>
          </cell>
          <cell r="CO215">
            <v>1.05</v>
          </cell>
          <cell r="CP215" t="str">
            <v>*</v>
          </cell>
          <cell r="CQ215" t="str">
            <v>*</v>
          </cell>
          <cell r="CR215" t="str">
            <v>*</v>
          </cell>
          <cell r="CS215" t="str">
            <v>*</v>
          </cell>
          <cell r="CT215" t="str">
            <v>*</v>
          </cell>
          <cell r="CU215">
            <v>-0.121</v>
          </cell>
          <cell r="CV215" t="str">
            <v/>
          </cell>
          <cell r="CW215" t="str">
            <v/>
          </cell>
          <cell r="CX215">
            <v>-0.39</v>
          </cell>
          <cell r="CY215">
            <v>0.121</v>
          </cell>
          <cell r="CZ215" t="str">
            <v/>
          </cell>
          <cell r="DA215" t="str">
            <v/>
          </cell>
          <cell r="DB215">
            <v>0.36199999999999999</v>
          </cell>
          <cell r="DC215"/>
          <cell r="DD215">
            <v>1</v>
          </cell>
          <cell r="DE215"/>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I216"/>
          <cell r="J216">
            <v>1</v>
          </cell>
          <cell r="K216"/>
          <cell r="L216"/>
          <cell r="M216"/>
          <cell r="N216"/>
          <cell r="O216"/>
          <cell r="P216"/>
          <cell r="Q216">
            <v>1</v>
          </cell>
          <cell r="R216" t="str">
            <v>Under</v>
          </cell>
          <cell r="S216" t="str">
            <v xml:space="preserve">Revenue </v>
          </cell>
          <cell r="T216" t="str">
            <v>In-period</v>
          </cell>
          <cell r="U216" t="str">
            <v>Water mains bursts</v>
          </cell>
          <cell r="V216" t="str">
            <v>nr</v>
          </cell>
          <cell r="W216" t="str">
            <v>Mains bursts per 1,000km</v>
          </cell>
          <cell r="X216">
            <v>1</v>
          </cell>
          <cell r="Y216" t="str">
            <v>Down</v>
          </cell>
          <cell r="Z216" t="str">
            <v>Mains repairs</v>
          </cell>
          <cell r="AA216"/>
          <cell r="AB216"/>
          <cell r="AC216"/>
          <cell r="AD216"/>
          <cell r="AE216"/>
          <cell r="AF216"/>
          <cell r="AG216"/>
          <cell r="AH216"/>
          <cell r="AI216"/>
          <cell r="AJ216"/>
          <cell r="AK216"/>
          <cell r="AL216"/>
          <cell r="AM216"/>
          <cell r="AN216"/>
          <cell r="AO216"/>
          <cell r="AP216"/>
          <cell r="AQ216">
            <v>66.5</v>
          </cell>
          <cell r="AR216">
            <v>64.599999999999994</v>
          </cell>
          <cell r="AS216">
            <v>62.7</v>
          </cell>
          <cell r="AT216">
            <v>60.9</v>
          </cell>
          <cell r="AU216">
            <v>59</v>
          </cell>
          <cell r="AV216"/>
          <cell r="AW216"/>
          <cell r="AX216"/>
          <cell r="AY216"/>
          <cell r="AZ216"/>
          <cell r="BA216"/>
          <cell r="BB216"/>
          <cell r="BC216"/>
          <cell r="BD216"/>
          <cell r="BE216"/>
          <cell r="BF216"/>
          <cell r="BG216"/>
          <cell r="BH216"/>
          <cell r="BI216"/>
          <cell r="BJ216"/>
          <cell r="BK216"/>
          <cell r="BL216" t="str">
            <v>Yes</v>
          </cell>
          <cell r="BM216" t="str">
            <v>Yes</v>
          </cell>
          <cell r="BN216" t="str">
            <v>Yes</v>
          </cell>
          <cell r="BO216" t="str">
            <v>Yes</v>
          </cell>
          <cell r="BP216" t="str">
            <v>Yes</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v>-2.1999999999999999E-2</v>
          </cell>
          <cell r="CV216" t="str">
            <v/>
          </cell>
          <cell r="CW216" t="str">
            <v/>
          </cell>
          <cell r="CX216" t="str">
            <v/>
          </cell>
          <cell r="CY216">
            <v>0</v>
          </cell>
          <cell r="CZ216" t="str">
            <v/>
          </cell>
          <cell r="DA216" t="str">
            <v/>
          </cell>
          <cell r="DB216" t="str">
            <v/>
          </cell>
          <cell r="DC216"/>
          <cell r="DD216">
            <v>1</v>
          </cell>
          <cell r="DE216"/>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I217"/>
          <cell r="J217">
            <v>1</v>
          </cell>
          <cell r="K217"/>
          <cell r="L217"/>
          <cell r="M217"/>
          <cell r="N217"/>
          <cell r="O217"/>
          <cell r="P217"/>
          <cell r="Q217">
            <v>1</v>
          </cell>
          <cell r="R217" t="str">
            <v>Under</v>
          </cell>
          <cell r="S217" t="str">
            <v xml:space="preserve">Revenue </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A217"/>
          <cell r="AB217"/>
          <cell r="AC217"/>
          <cell r="AD217"/>
          <cell r="AE217"/>
          <cell r="AF217"/>
          <cell r="AG217"/>
          <cell r="AH217"/>
          <cell r="AI217"/>
          <cell r="AJ217"/>
          <cell r="AK217"/>
          <cell r="AL217"/>
          <cell r="AM217"/>
          <cell r="AN217"/>
          <cell r="AO217"/>
          <cell r="AP217"/>
          <cell r="AQ217">
            <v>0.51</v>
          </cell>
          <cell r="AR217">
            <v>0.51</v>
          </cell>
          <cell r="AS217">
            <v>0.5</v>
          </cell>
          <cell r="AT217">
            <v>0.5</v>
          </cell>
          <cell r="AU217">
            <v>0.5</v>
          </cell>
          <cell r="AV217"/>
          <cell r="AW217"/>
          <cell r="AX217"/>
          <cell r="AY217"/>
          <cell r="AZ217"/>
          <cell r="BA217"/>
          <cell r="BB217"/>
          <cell r="BC217"/>
          <cell r="BD217"/>
          <cell r="BE217"/>
          <cell r="BF217"/>
          <cell r="BG217"/>
          <cell r="BH217"/>
          <cell r="BI217"/>
          <cell r="BJ217"/>
          <cell r="BK217"/>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C217"/>
          <cell r="DD217">
            <v>1</v>
          </cell>
          <cell r="DE217"/>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I218"/>
          <cell r="J218">
            <v>1</v>
          </cell>
          <cell r="K218"/>
          <cell r="L218"/>
          <cell r="M218"/>
          <cell r="N218"/>
          <cell r="O218"/>
          <cell r="P218"/>
          <cell r="Q218">
            <v>1</v>
          </cell>
          <cell r="R218" t="str">
            <v>Under</v>
          </cell>
          <cell r="S218" t="str">
            <v xml:space="preserve">Revenue </v>
          </cell>
          <cell r="T218" t="str">
            <v>In-period</v>
          </cell>
          <cell r="U218" t="str">
            <v>Water quality compliance</v>
          </cell>
          <cell r="V218" t="str">
            <v>score</v>
          </cell>
          <cell r="W218" t="str">
            <v>Score as calculated by the DWI</v>
          </cell>
          <cell r="X218">
            <v>2</v>
          </cell>
          <cell r="Y218" t="str">
            <v>Down</v>
          </cell>
          <cell r="Z218" t="str">
            <v>Water quality compliance (CRI)</v>
          </cell>
          <cell r="AA218"/>
          <cell r="AB218"/>
          <cell r="AC218"/>
          <cell r="AD218"/>
          <cell r="AE218"/>
          <cell r="AF218"/>
          <cell r="AG218"/>
          <cell r="AH218"/>
          <cell r="AI218"/>
          <cell r="AJ218"/>
          <cell r="AK218"/>
          <cell r="AL218"/>
          <cell r="AM218"/>
          <cell r="AN218"/>
          <cell r="AO218"/>
          <cell r="AP218"/>
          <cell r="AQ218">
            <v>0</v>
          </cell>
          <cell r="AR218">
            <v>0</v>
          </cell>
          <cell r="AS218">
            <v>0</v>
          </cell>
          <cell r="AT218">
            <v>0</v>
          </cell>
          <cell r="AU218">
            <v>0</v>
          </cell>
          <cell r="AV218"/>
          <cell r="AW218"/>
          <cell r="AX218"/>
          <cell r="AY218"/>
          <cell r="AZ218"/>
          <cell r="BA218"/>
          <cell r="BB218"/>
          <cell r="BC218"/>
          <cell r="BD218"/>
          <cell r="BE218"/>
          <cell r="BF218"/>
          <cell r="BG218"/>
          <cell r="BH218"/>
          <cell r="BI218"/>
          <cell r="BJ218"/>
          <cell r="BK218"/>
          <cell r="BL218" t="str">
            <v>Yes</v>
          </cell>
          <cell r="BM218" t="str">
            <v>Yes</v>
          </cell>
          <cell r="BN218" t="str">
            <v>Yes</v>
          </cell>
          <cell r="BO218" t="str">
            <v>Yes</v>
          </cell>
          <cell r="BP218" t="str">
            <v>Yes</v>
          </cell>
          <cell r="BQ218" t="str">
            <v/>
          </cell>
          <cell r="BR218" t="str">
            <v/>
          </cell>
          <cell r="BS218" t="str">
            <v/>
          </cell>
          <cell r="BT218" t="str">
            <v/>
          </cell>
          <cell r="BU218" t="str">
            <v/>
          </cell>
          <cell r="BV218">
            <v>9.5</v>
          </cell>
          <cell r="BW218">
            <v>9.5</v>
          </cell>
          <cell r="BX218">
            <v>9.5</v>
          </cell>
          <cell r="BY218">
            <v>9.5</v>
          </cell>
          <cell r="BZ218">
            <v>9.5</v>
          </cell>
          <cell r="CA218">
            <v>2</v>
          </cell>
          <cell r="CB218">
            <v>2</v>
          </cell>
          <cell r="CC218">
            <v>2</v>
          </cell>
          <cell r="CD218">
            <v>2</v>
          </cell>
          <cell r="CE218">
            <v>2</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v>-0.17499999999999999</v>
          </cell>
          <cell r="CV218" t="str">
            <v/>
          </cell>
          <cell r="CW218" t="str">
            <v/>
          </cell>
          <cell r="CX218" t="str">
            <v/>
          </cell>
          <cell r="CY218">
            <v>0</v>
          </cell>
          <cell r="CZ218" t="str">
            <v/>
          </cell>
          <cell r="DA218" t="str">
            <v/>
          </cell>
          <cell r="DB218" t="str">
            <v/>
          </cell>
          <cell r="DC218"/>
          <cell r="DD218">
            <v>1</v>
          </cell>
          <cell r="DE218"/>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I219"/>
          <cell r="J219"/>
          <cell r="K219"/>
          <cell r="L219"/>
          <cell r="M219">
            <v>1</v>
          </cell>
          <cell r="N219"/>
          <cell r="O219"/>
          <cell r="P219"/>
          <cell r="Q219">
            <v>1</v>
          </cell>
          <cell r="R219" t="str">
            <v>Under</v>
          </cell>
          <cell r="S219" t="str">
            <v xml:space="preserve">Revenue </v>
          </cell>
          <cell r="T219" t="str">
            <v>In-period</v>
          </cell>
          <cell r="U219" t="str">
            <v>Billing, debt, vfm, affordability, vulnerability</v>
          </cell>
          <cell r="V219" t="str">
            <v>nr</v>
          </cell>
          <cell r="W219" t="str">
            <v>Number of customers</v>
          </cell>
          <cell r="X219">
            <v>0</v>
          </cell>
          <cell r="Y219" t="str">
            <v>Up</v>
          </cell>
          <cell r="Z219"/>
          <cell r="AA219"/>
          <cell r="AB219"/>
          <cell r="AC219"/>
          <cell r="AD219"/>
          <cell r="AE219"/>
          <cell r="AF219"/>
          <cell r="AG219"/>
          <cell r="AH219"/>
          <cell r="AI219"/>
          <cell r="AJ219"/>
          <cell r="AK219"/>
          <cell r="AL219"/>
          <cell r="AM219"/>
          <cell r="AN219"/>
          <cell r="AO219"/>
          <cell r="AP219"/>
          <cell r="AQ219">
            <v>12960</v>
          </cell>
          <cell r="AR219">
            <v>15970</v>
          </cell>
          <cell r="AS219">
            <v>18980</v>
          </cell>
          <cell r="AT219">
            <v>21990</v>
          </cell>
          <cell r="AU219">
            <v>25000</v>
          </cell>
          <cell r="AV219"/>
          <cell r="AW219"/>
          <cell r="AX219"/>
          <cell r="AY219"/>
          <cell r="AZ219"/>
          <cell r="BA219"/>
          <cell r="BB219"/>
          <cell r="BC219"/>
          <cell r="BD219"/>
          <cell r="BE219"/>
          <cell r="BF219"/>
          <cell r="BG219"/>
          <cell r="BH219"/>
          <cell r="BI219"/>
          <cell r="BJ219"/>
          <cell r="BK219"/>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C219"/>
          <cell r="DD219">
            <v>1</v>
          </cell>
          <cell r="DE219"/>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I220"/>
          <cell r="J220"/>
          <cell r="K220"/>
          <cell r="L220"/>
          <cell r="M220">
            <v>1</v>
          </cell>
          <cell r="N220"/>
          <cell r="O220"/>
          <cell r="P220"/>
          <cell r="Q220">
            <v>1</v>
          </cell>
          <cell r="R220" t="str">
            <v>NFI</v>
          </cell>
          <cell r="S220"/>
          <cell r="T220"/>
          <cell r="U220" t="str">
            <v>Billing, debt, vfm, affordability, vulnerability</v>
          </cell>
          <cell r="V220" t="str">
            <v>%</v>
          </cell>
          <cell r="W220" t="str">
            <v>Percentage of customers</v>
          </cell>
          <cell r="X220">
            <v>1</v>
          </cell>
          <cell r="Y220" t="str">
            <v>Up</v>
          </cell>
          <cell r="Z220"/>
          <cell r="AA220"/>
          <cell r="AB220"/>
          <cell r="AC220"/>
          <cell r="AD220"/>
          <cell r="AE220"/>
          <cell r="AF220"/>
          <cell r="AG220"/>
          <cell r="AH220"/>
          <cell r="AI220"/>
          <cell r="AJ220"/>
          <cell r="AK220"/>
          <cell r="AL220"/>
          <cell r="AM220"/>
          <cell r="AN220"/>
          <cell r="AO220"/>
          <cell r="AP220"/>
          <cell r="AQ220">
            <v>56.7</v>
          </cell>
          <cell r="AR220">
            <v>59.5</v>
          </cell>
          <cell r="AS220">
            <v>62.3</v>
          </cell>
          <cell r="AT220">
            <v>65.2</v>
          </cell>
          <cell r="AU220">
            <v>68</v>
          </cell>
          <cell r="AV220"/>
          <cell r="AW220"/>
          <cell r="AX220"/>
          <cell r="AY220"/>
          <cell r="AZ220"/>
          <cell r="BA220"/>
          <cell r="BB220"/>
          <cell r="BC220"/>
          <cell r="BD220"/>
          <cell r="BE220"/>
          <cell r="BF220"/>
          <cell r="BG220"/>
          <cell r="BH220"/>
          <cell r="BI220"/>
          <cell r="BJ220"/>
          <cell r="BK220"/>
          <cell r="BL220"/>
          <cell r="BM220"/>
          <cell r="BN220"/>
          <cell r="BO220"/>
          <cell r="BP220"/>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cell r="DD220">
            <v>1</v>
          </cell>
          <cell r="DE220"/>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I221"/>
          <cell r="J221"/>
          <cell r="K221"/>
          <cell r="L221"/>
          <cell r="M221">
            <v>1</v>
          </cell>
          <cell r="N221"/>
          <cell r="O221"/>
          <cell r="P221"/>
          <cell r="Q221">
            <v>1</v>
          </cell>
          <cell r="R221" t="str">
            <v>NFI</v>
          </cell>
          <cell r="S221"/>
          <cell r="T221"/>
          <cell r="U221" t="str">
            <v>Billing, debt, vfm, affordability, vulnerability</v>
          </cell>
          <cell r="V221" t="str">
            <v>%</v>
          </cell>
          <cell r="W221" t="str">
            <v>Percentage of customers</v>
          </cell>
          <cell r="X221">
            <v>1</v>
          </cell>
          <cell r="Y221" t="str">
            <v>Up</v>
          </cell>
          <cell r="Z221"/>
          <cell r="AA221"/>
          <cell r="AB221"/>
          <cell r="AC221"/>
          <cell r="AD221"/>
          <cell r="AE221"/>
          <cell r="AF221"/>
          <cell r="AG221"/>
          <cell r="AH221"/>
          <cell r="AI221"/>
          <cell r="AJ221"/>
          <cell r="AK221"/>
          <cell r="AL221"/>
          <cell r="AM221"/>
          <cell r="AN221"/>
          <cell r="AO221"/>
          <cell r="AP221"/>
          <cell r="AQ221">
            <v>80</v>
          </cell>
          <cell r="AR221">
            <v>80</v>
          </cell>
          <cell r="AS221">
            <v>80</v>
          </cell>
          <cell r="AT221">
            <v>80</v>
          </cell>
          <cell r="AU221">
            <v>80</v>
          </cell>
          <cell r="AV221"/>
          <cell r="AW221"/>
          <cell r="AX221"/>
          <cell r="AY221"/>
          <cell r="AZ221"/>
          <cell r="BA221"/>
          <cell r="BB221"/>
          <cell r="BC221"/>
          <cell r="BD221"/>
          <cell r="BE221"/>
          <cell r="BF221"/>
          <cell r="BG221"/>
          <cell r="BH221"/>
          <cell r="BI221"/>
          <cell r="BJ221"/>
          <cell r="BK221"/>
          <cell r="BL221"/>
          <cell r="BM221"/>
          <cell r="BN221"/>
          <cell r="BO221"/>
          <cell r="BP221"/>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cell r="DD221">
            <v>1</v>
          </cell>
          <cell r="DE221"/>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I222"/>
          <cell r="J222"/>
          <cell r="K222"/>
          <cell r="L222"/>
          <cell r="M222">
            <v>1</v>
          </cell>
          <cell r="N222"/>
          <cell r="O222"/>
          <cell r="P222"/>
          <cell r="Q222">
            <v>1</v>
          </cell>
          <cell r="R222" t="str">
            <v>Out &amp; under</v>
          </cell>
          <cell r="S222" t="str">
            <v xml:space="preserve">Revenue </v>
          </cell>
          <cell r="T222" t="str">
            <v>In-period</v>
          </cell>
          <cell r="U222" t="str">
            <v>Billing, debt, vfm, affordability, vulnerability</v>
          </cell>
          <cell r="V222" t="str">
            <v>%</v>
          </cell>
          <cell r="W222" t="str">
            <v>Voids as a percentage of all properties</v>
          </cell>
          <cell r="X222">
            <v>2</v>
          </cell>
          <cell r="Y222" t="str">
            <v>Down</v>
          </cell>
          <cell r="Z222"/>
          <cell r="AA222"/>
          <cell r="AB222"/>
          <cell r="AC222"/>
          <cell r="AD222"/>
          <cell r="AE222"/>
          <cell r="AF222"/>
          <cell r="AG222"/>
          <cell r="AH222"/>
          <cell r="AI222"/>
          <cell r="AJ222"/>
          <cell r="AK222"/>
          <cell r="AL222"/>
          <cell r="AM222"/>
          <cell r="AN222"/>
          <cell r="AO222"/>
          <cell r="AP222"/>
          <cell r="AQ222">
            <v>2.8</v>
          </cell>
          <cell r="AR222">
            <v>2.7</v>
          </cell>
          <cell r="AS222">
            <v>2.5</v>
          </cell>
          <cell r="AT222">
            <v>2.4</v>
          </cell>
          <cell r="AU222">
            <v>2.2000000000000002</v>
          </cell>
          <cell r="AV222"/>
          <cell r="AW222"/>
          <cell r="AX222"/>
          <cell r="AY222"/>
          <cell r="AZ222"/>
          <cell r="BA222"/>
          <cell r="BB222"/>
          <cell r="BC222"/>
          <cell r="BD222"/>
          <cell r="BE222"/>
          <cell r="BF222"/>
          <cell r="BG222"/>
          <cell r="BH222"/>
          <cell r="BI222"/>
          <cell r="BJ222"/>
          <cell r="BK222"/>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C222"/>
          <cell r="DD222">
            <v>1</v>
          </cell>
          <cell r="DE222"/>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I223"/>
          <cell r="J223"/>
          <cell r="K223"/>
          <cell r="L223"/>
          <cell r="M223">
            <v>1</v>
          </cell>
          <cell r="N223"/>
          <cell r="O223"/>
          <cell r="P223"/>
          <cell r="Q223">
            <v>1</v>
          </cell>
          <cell r="R223" t="str">
            <v>NFI</v>
          </cell>
          <cell r="S223"/>
          <cell r="T223"/>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cell r="AA223"/>
          <cell r="AB223"/>
          <cell r="AC223"/>
          <cell r="AD223"/>
          <cell r="AE223"/>
          <cell r="AF223"/>
          <cell r="AG223"/>
          <cell r="AH223"/>
          <cell r="AI223"/>
          <cell r="AJ223"/>
          <cell r="AK223"/>
          <cell r="AL223"/>
          <cell r="AM223"/>
          <cell r="AN223"/>
          <cell r="AO223"/>
          <cell r="AP223"/>
          <cell r="AQ223" t="str">
            <v>3.5 / 17.5 / 45</v>
          </cell>
          <cell r="AR223" t="str">
            <v>4.4 / 35 / 90</v>
          </cell>
          <cell r="AS223" t="str">
            <v>5.3 / 35 / 90</v>
          </cell>
          <cell r="AT223" t="str">
            <v>6.2 / 35 / 90</v>
          </cell>
          <cell r="AU223" t="str">
            <v>7 / 35 / 90</v>
          </cell>
          <cell r="AV223"/>
          <cell r="AW223"/>
          <cell r="AX223"/>
          <cell r="AY223"/>
          <cell r="AZ223"/>
          <cell r="BA223"/>
          <cell r="BB223"/>
          <cell r="BC223"/>
          <cell r="BD223"/>
          <cell r="BE223"/>
          <cell r="BF223"/>
          <cell r="BG223"/>
          <cell r="BH223"/>
          <cell r="BI223"/>
          <cell r="BJ223"/>
          <cell r="BK223"/>
          <cell r="BL223"/>
          <cell r="BM223"/>
          <cell r="BN223"/>
          <cell r="BO223"/>
          <cell r="BP223"/>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cell r="DD223">
            <v>1</v>
          </cell>
          <cell r="DE223"/>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J224"/>
          <cell r="K224"/>
          <cell r="L224"/>
          <cell r="M224"/>
          <cell r="N224"/>
          <cell r="O224"/>
          <cell r="P224"/>
          <cell r="Q224">
            <v>1</v>
          </cell>
          <cell r="R224" t="str">
            <v>NFI</v>
          </cell>
          <cell r="S224"/>
          <cell r="T224"/>
          <cell r="U224" t="str">
            <v>Resilience</v>
          </cell>
          <cell r="V224" t="str">
            <v>%</v>
          </cell>
          <cell r="W224" t="str">
            <v>Percentage of the population at risk</v>
          </cell>
          <cell r="X224">
            <v>1</v>
          </cell>
          <cell r="Y224" t="str">
            <v>Down</v>
          </cell>
          <cell r="Z224" t="str">
            <v>Risk of severe restrictions in a drought</v>
          </cell>
          <cell r="AA224"/>
          <cell r="AB224"/>
          <cell r="AC224"/>
          <cell r="AD224"/>
          <cell r="AE224"/>
          <cell r="AF224"/>
          <cell r="AG224"/>
          <cell r="AH224"/>
          <cell r="AI224"/>
          <cell r="AJ224"/>
          <cell r="AK224"/>
          <cell r="AL224"/>
          <cell r="AM224"/>
          <cell r="AN224"/>
          <cell r="AO224"/>
          <cell r="AP224"/>
          <cell r="AQ224">
            <v>0</v>
          </cell>
          <cell r="AR224">
            <v>0</v>
          </cell>
          <cell r="AS224">
            <v>0</v>
          </cell>
          <cell r="AT224">
            <v>0</v>
          </cell>
          <cell r="AU224">
            <v>0</v>
          </cell>
          <cell r="AV224"/>
          <cell r="AW224"/>
          <cell r="AX224"/>
          <cell r="AY224"/>
          <cell r="AZ224"/>
          <cell r="BA224"/>
          <cell r="BB224"/>
          <cell r="BC224"/>
          <cell r="BD224"/>
          <cell r="BE224"/>
          <cell r="BF224"/>
          <cell r="BG224"/>
          <cell r="BH224"/>
          <cell r="BI224"/>
          <cell r="BJ224"/>
          <cell r="BK224"/>
          <cell r="BL224"/>
          <cell r="BM224"/>
          <cell r="BN224"/>
          <cell r="BO224"/>
          <cell r="BP224"/>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cell r="DD224">
            <v>1</v>
          </cell>
          <cell r="DE224"/>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I225"/>
          <cell r="J225">
            <v>1</v>
          </cell>
          <cell r="K225"/>
          <cell r="L225"/>
          <cell r="M225"/>
          <cell r="N225"/>
          <cell r="O225"/>
          <cell r="P225"/>
          <cell r="Q225">
            <v>1</v>
          </cell>
          <cell r="R225" t="str">
            <v>Under</v>
          </cell>
          <cell r="S225" t="str">
            <v xml:space="preserve">Revenue </v>
          </cell>
          <cell r="T225" t="str">
            <v>In-period</v>
          </cell>
          <cell r="U225" t="str">
            <v>Water outage</v>
          </cell>
          <cell r="V225" t="str">
            <v>%</v>
          </cell>
          <cell r="W225" t="str">
            <v>Unplanned outage as a proportion of total production capacity</v>
          </cell>
          <cell r="X225">
            <v>2</v>
          </cell>
          <cell r="Y225" t="str">
            <v>Down</v>
          </cell>
          <cell r="Z225" t="str">
            <v>Unplanned outage</v>
          </cell>
          <cell r="AA225"/>
          <cell r="AB225"/>
          <cell r="AC225"/>
          <cell r="AD225"/>
          <cell r="AE225"/>
          <cell r="AF225"/>
          <cell r="AG225"/>
          <cell r="AH225"/>
          <cell r="AI225"/>
          <cell r="AJ225"/>
          <cell r="AK225"/>
          <cell r="AL225"/>
          <cell r="AM225"/>
          <cell r="AN225"/>
          <cell r="AO225"/>
          <cell r="AP225"/>
          <cell r="AQ225">
            <v>2.34</v>
          </cell>
          <cell r="AR225">
            <v>2.34</v>
          </cell>
          <cell r="AS225">
            <v>2.34</v>
          </cell>
          <cell r="AT225">
            <v>2.34</v>
          </cell>
          <cell r="AU225">
            <v>2.34</v>
          </cell>
          <cell r="AV225"/>
          <cell r="AW225"/>
          <cell r="AX225"/>
          <cell r="AY225"/>
          <cell r="AZ225"/>
          <cell r="BA225"/>
          <cell r="BB225"/>
          <cell r="BC225"/>
          <cell r="BD225"/>
          <cell r="BE225"/>
          <cell r="BF225"/>
          <cell r="BG225"/>
          <cell r="BH225"/>
          <cell r="BI225"/>
          <cell r="BJ225"/>
          <cell r="BK225"/>
          <cell r="BL225" t="str">
            <v>Yes</v>
          </cell>
          <cell r="BM225" t="str">
            <v>Yes</v>
          </cell>
          <cell r="BN225" t="str">
            <v>Yes</v>
          </cell>
          <cell r="BO225" t="str">
            <v>Yes</v>
          </cell>
          <cell r="BP225" t="str">
            <v>Yes</v>
          </cell>
          <cell r="BQ225" t="str">
            <v/>
          </cell>
          <cell r="BR225" t="str">
            <v/>
          </cell>
          <cell r="BS225" t="str">
            <v/>
          </cell>
          <cell r="BT225" t="str">
            <v/>
          </cell>
          <cell r="BU225" t="str">
            <v/>
          </cell>
          <cell r="BV225">
            <v>4.68</v>
          </cell>
          <cell r="BW225">
            <v>4.68</v>
          </cell>
          <cell r="BX225">
            <v>4.68</v>
          </cell>
          <cell r="BY225">
            <v>4.68</v>
          </cell>
          <cell r="BZ225">
            <v>4.68</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v>-0.17599999999999999</v>
          </cell>
          <cell r="CV225" t="str">
            <v/>
          </cell>
          <cell r="CW225" t="str">
            <v/>
          </cell>
          <cell r="CX225" t="str">
            <v/>
          </cell>
          <cell r="CY225" t="str">
            <v/>
          </cell>
          <cell r="CZ225" t="str">
            <v/>
          </cell>
          <cell r="DA225" t="str">
            <v/>
          </cell>
          <cell r="DB225" t="str">
            <v/>
          </cell>
          <cell r="DC225"/>
          <cell r="DD225">
            <v>1</v>
          </cell>
          <cell r="DE225"/>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I226"/>
          <cell r="J226">
            <v>1</v>
          </cell>
          <cell r="K226"/>
          <cell r="L226"/>
          <cell r="M226"/>
          <cell r="N226"/>
          <cell r="O226"/>
          <cell r="P226"/>
          <cell r="Q226">
            <v>1</v>
          </cell>
          <cell r="R226" t="str">
            <v>Out &amp; under</v>
          </cell>
          <cell r="S226" t="str">
            <v xml:space="preserve">Revenue </v>
          </cell>
          <cell r="T226" t="str">
            <v>In-period</v>
          </cell>
          <cell r="U226" t="str">
            <v>Leakage</v>
          </cell>
          <cell r="V226" t="str">
            <v>nr</v>
          </cell>
          <cell r="W226" t="str">
            <v>Megalitres a day based on a three-year average</v>
          </cell>
          <cell r="X226">
            <v>1</v>
          </cell>
          <cell r="Y226" t="str">
            <v>Down</v>
          </cell>
          <cell r="Z226" t="str">
            <v>Leakage</v>
          </cell>
          <cell r="AA226"/>
          <cell r="AB226"/>
          <cell r="AC226"/>
          <cell r="AD226"/>
          <cell r="AE226"/>
          <cell r="AF226"/>
          <cell r="AG226"/>
          <cell r="AH226"/>
          <cell r="AI226"/>
          <cell r="AJ226"/>
          <cell r="AK226"/>
          <cell r="AL226"/>
          <cell r="AM226"/>
          <cell r="AN226"/>
          <cell r="AO226"/>
          <cell r="AP226"/>
          <cell r="AQ226">
            <v>23.8</v>
          </cell>
          <cell r="AR226">
            <v>23.3</v>
          </cell>
          <cell r="AS226">
            <v>22.6</v>
          </cell>
          <cell r="AT226">
            <v>21.8</v>
          </cell>
          <cell r="AU226">
            <v>21.1</v>
          </cell>
          <cell r="AV226"/>
          <cell r="AW226"/>
          <cell r="AX226"/>
          <cell r="AY226"/>
          <cell r="AZ226"/>
          <cell r="BA226"/>
          <cell r="BB226"/>
          <cell r="BC226"/>
          <cell r="BD226"/>
          <cell r="BE226"/>
          <cell r="BF226"/>
          <cell r="BG226"/>
          <cell r="BH226"/>
          <cell r="BI226"/>
          <cell r="BJ226"/>
          <cell r="BK226"/>
          <cell r="BL226" t="str">
            <v>Yes</v>
          </cell>
          <cell r="BM226" t="str">
            <v>Yes</v>
          </cell>
          <cell r="BN226" t="str">
            <v>Yes</v>
          </cell>
          <cell r="BO226" t="str">
            <v>Yes</v>
          </cell>
          <cell r="BP226" t="str">
            <v>Yes</v>
          </cell>
          <cell r="BQ226">
            <v>41.1</v>
          </cell>
          <cell r="BR226">
            <v>41.1</v>
          </cell>
          <cell r="BS226">
            <v>41.1</v>
          </cell>
          <cell r="BT226">
            <v>41.1</v>
          </cell>
          <cell r="BU226">
            <v>41.1</v>
          </cell>
          <cell r="BV226">
            <v>36.1</v>
          </cell>
          <cell r="BW226">
            <v>36.1</v>
          </cell>
          <cell r="BX226">
            <v>36.1</v>
          </cell>
          <cell r="BY226">
            <v>36.1</v>
          </cell>
          <cell r="BZ226">
            <v>36.1</v>
          </cell>
          <cell r="CA226" t="str">
            <v/>
          </cell>
          <cell r="CB226" t="str">
            <v/>
          </cell>
          <cell r="CC226" t="str">
            <v/>
          </cell>
          <cell r="CD226" t="str">
            <v/>
          </cell>
          <cell r="CE226" t="str">
            <v/>
          </cell>
          <cell r="CF226" t="str">
            <v/>
          </cell>
          <cell r="CG226" t="str">
            <v/>
          </cell>
          <cell r="CH226" t="str">
            <v/>
          </cell>
          <cell r="CI226" t="str">
            <v/>
          </cell>
          <cell r="CJ226" t="str">
            <v/>
          </cell>
          <cell r="CK226">
            <v>18.8</v>
          </cell>
          <cell r="CL226">
            <v>18.600000000000001</v>
          </cell>
          <cell r="CM226">
            <v>18.2</v>
          </cell>
          <cell r="CN226">
            <v>17.8</v>
          </cell>
          <cell r="CO226">
            <v>17.3</v>
          </cell>
          <cell r="CP226" t="str">
            <v>*</v>
          </cell>
          <cell r="CQ226" t="str">
            <v>*</v>
          </cell>
          <cell r="CR226" t="str">
            <v>*</v>
          </cell>
          <cell r="CS226" t="str">
            <v>*</v>
          </cell>
          <cell r="CT226" t="str">
            <v>*</v>
          </cell>
          <cell r="CU226">
            <v>-0.41499999999999998</v>
          </cell>
          <cell r="CV226">
            <v>-2.169</v>
          </cell>
          <cell r="CW226" t="str">
            <v/>
          </cell>
          <cell r="CX226">
            <v>-0.46300000000000002</v>
          </cell>
          <cell r="CY226">
            <v>0.34599999999999997</v>
          </cell>
          <cell r="CZ226" t="str">
            <v/>
          </cell>
          <cell r="DA226" t="str">
            <v/>
          </cell>
          <cell r="DB226">
            <v>0.46300000000000002</v>
          </cell>
          <cell r="DC226"/>
          <cell r="DD226">
            <v>1</v>
          </cell>
          <cell r="DE226"/>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I227"/>
          <cell r="J227"/>
          <cell r="K227"/>
          <cell r="L227"/>
          <cell r="M227">
            <v>1</v>
          </cell>
          <cell r="N227"/>
          <cell r="O227"/>
          <cell r="P227"/>
          <cell r="Q227">
            <v>1</v>
          </cell>
          <cell r="R227" t="str">
            <v>Under</v>
          </cell>
          <cell r="S227" t="str">
            <v xml:space="preserve">Revenue </v>
          </cell>
          <cell r="T227" t="str">
            <v>In-period</v>
          </cell>
          <cell r="U227" t="str">
            <v>Customer service/satisfaction (exc. billing etc.)</v>
          </cell>
          <cell r="V227" t="str">
            <v>%</v>
          </cell>
          <cell r="W227" t="str">
            <v>Percentage of contacts resolved first time</v>
          </cell>
          <cell r="X227">
            <v>1</v>
          </cell>
          <cell r="Y227" t="str">
            <v>Up</v>
          </cell>
          <cell r="Z227"/>
          <cell r="AA227"/>
          <cell r="AB227"/>
          <cell r="AC227"/>
          <cell r="AD227"/>
          <cell r="AE227"/>
          <cell r="AF227"/>
          <cell r="AG227"/>
          <cell r="AH227"/>
          <cell r="AI227"/>
          <cell r="AJ227"/>
          <cell r="AK227"/>
          <cell r="AL227"/>
          <cell r="AM227"/>
          <cell r="AN227"/>
          <cell r="AO227"/>
          <cell r="AP227"/>
          <cell r="AQ227">
            <v>80</v>
          </cell>
          <cell r="AR227">
            <v>82.5</v>
          </cell>
          <cell r="AS227">
            <v>85</v>
          </cell>
          <cell r="AT227">
            <v>87.5</v>
          </cell>
          <cell r="AU227">
            <v>90</v>
          </cell>
          <cell r="AV227"/>
          <cell r="AW227"/>
          <cell r="AX227"/>
          <cell r="AY227"/>
          <cell r="AZ227"/>
          <cell r="BA227"/>
          <cell r="BB227"/>
          <cell r="BC227"/>
          <cell r="BD227"/>
          <cell r="BE227"/>
          <cell r="BF227"/>
          <cell r="BG227"/>
          <cell r="BH227"/>
          <cell r="BI227"/>
          <cell r="BJ227"/>
          <cell r="BK227"/>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C227"/>
          <cell r="DD227">
            <v>1</v>
          </cell>
          <cell r="DE227"/>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I228"/>
          <cell r="J228"/>
          <cell r="K228"/>
          <cell r="L228"/>
          <cell r="M228">
            <v>1</v>
          </cell>
          <cell r="N228"/>
          <cell r="O228"/>
          <cell r="P228"/>
          <cell r="Q228">
            <v>1</v>
          </cell>
          <cell r="R228" t="str">
            <v>Out &amp; under</v>
          </cell>
          <cell r="S228" t="str">
            <v xml:space="preserve">Revenue </v>
          </cell>
          <cell r="T228" t="str">
            <v>In-period</v>
          </cell>
          <cell r="U228" t="str">
            <v>Customer measure of experience (C-MeX)</v>
          </cell>
          <cell r="V228" t="str">
            <v>score</v>
          </cell>
          <cell r="W228" t="str">
            <v>C-Mex scores</v>
          </cell>
          <cell r="X228">
            <v>2</v>
          </cell>
          <cell r="Y228" t="str">
            <v>Up</v>
          </cell>
          <cell r="Z228" t="str">
            <v>C-MeX: Customer measure of experience</v>
          </cell>
          <cell r="AA228"/>
          <cell r="AB228"/>
          <cell r="AC228"/>
          <cell r="AD228"/>
          <cell r="AE228"/>
          <cell r="AF228"/>
          <cell r="AG228"/>
          <cell r="AH228"/>
          <cell r="AI228"/>
          <cell r="AJ228"/>
          <cell r="AK228"/>
          <cell r="AL228"/>
          <cell r="AM228"/>
          <cell r="AN228"/>
          <cell r="AO228"/>
          <cell r="AP228"/>
          <cell r="AQ228" t="str">
            <v/>
          </cell>
          <cell r="AR228" t="str">
            <v/>
          </cell>
          <cell r="AS228" t="str">
            <v/>
          </cell>
          <cell r="AT228" t="str">
            <v/>
          </cell>
          <cell r="AU228" t="str">
            <v/>
          </cell>
          <cell r="AV228"/>
          <cell r="AW228"/>
          <cell r="AX228"/>
          <cell r="AY228"/>
          <cell r="AZ228"/>
          <cell r="BA228"/>
          <cell r="BB228"/>
          <cell r="BC228"/>
          <cell r="BD228"/>
          <cell r="BE228"/>
          <cell r="BF228"/>
          <cell r="BG228"/>
          <cell r="BH228"/>
          <cell r="BI228"/>
          <cell r="BJ228"/>
          <cell r="BK228"/>
          <cell r="BL228" t="str">
            <v>Yes</v>
          </cell>
          <cell r="BM228" t="str">
            <v>Yes</v>
          </cell>
          <cell r="BN228" t="str">
            <v>Yes</v>
          </cell>
          <cell r="BO228" t="str">
            <v>Yes</v>
          </cell>
          <cell r="BP228" t="str">
            <v>Yes</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No</v>
          </cell>
          <cell r="DD228">
            <v>1</v>
          </cell>
          <cell r="DE228"/>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I229"/>
          <cell r="J229">
            <v>1</v>
          </cell>
          <cell r="K229"/>
          <cell r="L229"/>
          <cell r="M229"/>
          <cell r="N229"/>
          <cell r="O229"/>
          <cell r="P229"/>
          <cell r="Q229">
            <v>1</v>
          </cell>
          <cell r="R229" t="str">
            <v>Out &amp; under</v>
          </cell>
          <cell r="S229" t="str">
            <v xml:space="preserve">Revenue </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cell r="AA229"/>
          <cell r="AB229"/>
          <cell r="AC229"/>
          <cell r="AD229"/>
          <cell r="AE229"/>
          <cell r="AF229"/>
          <cell r="AG229"/>
          <cell r="AH229"/>
          <cell r="AI229"/>
          <cell r="AJ229"/>
          <cell r="AK229"/>
          <cell r="AL229"/>
          <cell r="AM229"/>
          <cell r="AN229"/>
          <cell r="AO229"/>
          <cell r="AP229"/>
          <cell r="AQ229" t="str">
            <v/>
          </cell>
          <cell r="AR229" t="str">
            <v/>
          </cell>
          <cell r="AS229" t="str">
            <v/>
          </cell>
          <cell r="AT229" t="str">
            <v/>
          </cell>
          <cell r="AU229" t="str">
            <v/>
          </cell>
          <cell r="AV229"/>
          <cell r="AW229"/>
          <cell r="AX229"/>
          <cell r="AY229"/>
          <cell r="AZ229"/>
          <cell r="BA229"/>
          <cell r="BB229"/>
          <cell r="BC229"/>
          <cell r="BD229"/>
          <cell r="BE229"/>
          <cell r="BF229"/>
          <cell r="BG229"/>
          <cell r="BH229"/>
          <cell r="BI229"/>
          <cell r="BJ229"/>
          <cell r="BK229"/>
          <cell r="BL229" t="str">
            <v>Yes</v>
          </cell>
          <cell r="BM229" t="str">
            <v>Yes</v>
          </cell>
          <cell r="BN229" t="str">
            <v>Yes</v>
          </cell>
          <cell r="BO229" t="str">
            <v>Yes</v>
          </cell>
          <cell r="BP229" t="str">
            <v>Yes</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No</v>
          </cell>
          <cell r="DD229">
            <v>1</v>
          </cell>
          <cell r="DE229"/>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I230"/>
          <cell r="J230">
            <v>1</v>
          </cell>
          <cell r="K230"/>
          <cell r="L230"/>
          <cell r="M230"/>
          <cell r="N230"/>
          <cell r="O230"/>
          <cell r="P230"/>
          <cell r="Q230">
            <v>1</v>
          </cell>
          <cell r="R230" t="str">
            <v>Under</v>
          </cell>
          <cell r="S230" t="str">
            <v xml:space="preserve">Revenue </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cell r="AA230"/>
          <cell r="AB230"/>
          <cell r="AC230"/>
          <cell r="AD230"/>
          <cell r="AE230"/>
          <cell r="AF230"/>
          <cell r="AG230"/>
          <cell r="AH230"/>
          <cell r="AI230"/>
          <cell r="AJ230"/>
          <cell r="AK230"/>
          <cell r="AL230"/>
          <cell r="AM230"/>
          <cell r="AN230"/>
          <cell r="AO230"/>
          <cell r="AP230"/>
          <cell r="AQ230">
            <v>144.30000000000001</v>
          </cell>
          <cell r="AR230">
            <v>142.4</v>
          </cell>
          <cell r="AS230">
            <v>140.30000000000001</v>
          </cell>
          <cell r="AT230">
            <v>138.19999999999999</v>
          </cell>
          <cell r="AU230">
            <v>136.19999999999999</v>
          </cell>
          <cell r="AV230"/>
          <cell r="AW230"/>
          <cell r="AX230"/>
          <cell r="AY230"/>
          <cell r="AZ230"/>
          <cell r="BA230"/>
          <cell r="BB230"/>
          <cell r="BC230"/>
          <cell r="BD230"/>
          <cell r="BE230"/>
          <cell r="BF230"/>
          <cell r="BG230"/>
          <cell r="BH230"/>
          <cell r="BI230"/>
          <cell r="BJ230"/>
          <cell r="BK230"/>
          <cell r="BL230" t="str">
            <v>Yes</v>
          </cell>
          <cell r="BM230" t="str">
            <v>Yes</v>
          </cell>
          <cell r="BN230" t="str">
            <v>Yes</v>
          </cell>
          <cell r="BO230" t="str">
            <v>Yes</v>
          </cell>
          <cell r="BP230" t="str">
            <v>Yes</v>
          </cell>
          <cell r="BQ230" t="str">
            <v/>
          </cell>
          <cell r="BR230" t="str">
            <v/>
          </cell>
          <cell r="BS230" t="str">
            <v/>
          </cell>
          <cell r="BT230" t="str">
            <v/>
          </cell>
          <cell r="BU230" t="str">
            <v/>
          </cell>
          <cell r="BV230">
            <v>158.80000000000001</v>
          </cell>
          <cell r="BW230">
            <v>158.80000000000001</v>
          </cell>
          <cell r="BX230">
            <v>158.80000000000001</v>
          </cell>
          <cell r="BY230">
            <v>158.80000000000001</v>
          </cell>
          <cell r="BZ230">
            <v>158.80000000000001</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v>-8.7999999999999995E-2</v>
          </cell>
          <cell r="CV230" t="str">
            <v/>
          </cell>
          <cell r="CW230" t="str">
            <v/>
          </cell>
          <cell r="CX230" t="str">
            <v/>
          </cell>
          <cell r="CY230" t="str">
            <v/>
          </cell>
          <cell r="CZ230" t="str">
            <v/>
          </cell>
          <cell r="DA230" t="str">
            <v/>
          </cell>
          <cell r="DB230" t="str">
            <v/>
          </cell>
          <cell r="DC230"/>
          <cell r="DD230">
            <v>1</v>
          </cell>
          <cell r="DE230"/>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I231"/>
          <cell r="J231">
            <v>1</v>
          </cell>
          <cell r="K231"/>
          <cell r="L231"/>
          <cell r="M231"/>
          <cell r="N231"/>
          <cell r="O231"/>
          <cell r="P231"/>
          <cell r="Q231">
            <v>1</v>
          </cell>
          <cell r="R231" t="str">
            <v>Under</v>
          </cell>
          <cell r="S231" t="str">
            <v xml:space="preserve">Revenue </v>
          </cell>
          <cell r="T231" t="str">
            <v>In-period</v>
          </cell>
          <cell r="U231" t="str">
            <v>Energy/emissions</v>
          </cell>
          <cell r="V231" t="str">
            <v>nr</v>
          </cell>
          <cell r="W231" t="str">
            <v>Emissions (kgCO2eg) per million litre of water put into supply</v>
          </cell>
          <cell r="X231">
            <v>0</v>
          </cell>
          <cell r="Y231" t="str">
            <v>Down</v>
          </cell>
          <cell r="Z231"/>
          <cell r="AA231"/>
          <cell r="AB231"/>
          <cell r="AC231"/>
          <cell r="AD231"/>
          <cell r="AE231"/>
          <cell r="AF231"/>
          <cell r="AG231"/>
          <cell r="AH231"/>
          <cell r="AI231"/>
          <cell r="AJ231"/>
          <cell r="AK231"/>
          <cell r="AL231"/>
          <cell r="AM231"/>
          <cell r="AN231"/>
          <cell r="AO231"/>
          <cell r="AP231"/>
          <cell r="AQ231">
            <v>55</v>
          </cell>
          <cell r="AR231">
            <v>55</v>
          </cell>
          <cell r="AS231">
            <v>55</v>
          </cell>
          <cell r="AT231">
            <v>55</v>
          </cell>
          <cell r="AU231">
            <v>55</v>
          </cell>
          <cell r="AV231"/>
          <cell r="AW231"/>
          <cell r="AX231"/>
          <cell r="AY231"/>
          <cell r="AZ231"/>
          <cell r="BA231"/>
          <cell r="BB231"/>
          <cell r="BC231"/>
          <cell r="BD231"/>
          <cell r="BE231"/>
          <cell r="BF231"/>
          <cell r="BG231"/>
          <cell r="BH231"/>
          <cell r="BI231"/>
          <cell r="BJ231"/>
          <cell r="BK231"/>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C231"/>
          <cell r="DD231">
            <v>1</v>
          </cell>
          <cell r="DE231"/>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I232"/>
          <cell r="J232">
            <v>1</v>
          </cell>
          <cell r="K232"/>
          <cell r="L232"/>
          <cell r="M232"/>
          <cell r="N232"/>
          <cell r="O232"/>
          <cell r="P232"/>
          <cell r="Q232">
            <v>1</v>
          </cell>
          <cell r="R232" t="str">
            <v>NFI</v>
          </cell>
          <cell r="S232"/>
          <cell r="T232"/>
          <cell r="U232" t="str">
            <v>Pollution incidents</v>
          </cell>
          <cell r="V232" t="str">
            <v>nr</v>
          </cell>
          <cell r="W232" t="str">
            <v>Number of pollution incidents</v>
          </cell>
          <cell r="X232">
            <v>0</v>
          </cell>
          <cell r="Y232" t="str">
            <v>Down</v>
          </cell>
          <cell r="Z232"/>
          <cell r="AA232"/>
          <cell r="AB232"/>
          <cell r="AC232"/>
          <cell r="AD232"/>
          <cell r="AE232"/>
          <cell r="AF232"/>
          <cell r="AG232"/>
          <cell r="AH232"/>
          <cell r="AI232"/>
          <cell r="AJ232"/>
          <cell r="AK232"/>
          <cell r="AL232"/>
          <cell r="AM232"/>
          <cell r="AN232"/>
          <cell r="AO232"/>
          <cell r="AP232"/>
          <cell r="AQ232">
            <v>0</v>
          </cell>
          <cell r="AR232">
            <v>0</v>
          </cell>
          <cell r="AS232">
            <v>0</v>
          </cell>
          <cell r="AT232">
            <v>0</v>
          </cell>
          <cell r="AU232">
            <v>0</v>
          </cell>
          <cell r="AV232"/>
          <cell r="AW232"/>
          <cell r="AX232"/>
          <cell r="AY232"/>
          <cell r="AZ232"/>
          <cell r="BA232"/>
          <cell r="BB232"/>
          <cell r="BC232"/>
          <cell r="BD232"/>
          <cell r="BE232"/>
          <cell r="BF232"/>
          <cell r="BG232"/>
          <cell r="BH232"/>
          <cell r="BI232"/>
          <cell r="BJ232"/>
          <cell r="BK232"/>
          <cell r="BL232"/>
          <cell r="BM232"/>
          <cell r="BN232"/>
          <cell r="BO232"/>
          <cell r="BP232"/>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cell r="DD232">
            <v>1</v>
          </cell>
          <cell r="DE232"/>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J233"/>
          <cell r="K233"/>
          <cell r="L233"/>
          <cell r="M233"/>
          <cell r="N233"/>
          <cell r="O233"/>
          <cell r="P233"/>
          <cell r="Q233">
            <v>1</v>
          </cell>
          <cell r="R233" t="str">
            <v>NFI</v>
          </cell>
          <cell r="S233"/>
          <cell r="T233"/>
          <cell r="U233" t="str">
            <v>Water resources/ abstraction</v>
          </cell>
          <cell r="V233" t="str">
            <v>nr</v>
          </cell>
          <cell r="W233" t="str">
            <v>Megalitres (Ml)</v>
          </cell>
          <cell r="X233">
            <v>0</v>
          </cell>
          <cell r="Y233" t="str">
            <v>Down</v>
          </cell>
          <cell r="Z233"/>
          <cell r="AA233"/>
          <cell r="AB233"/>
          <cell r="AC233"/>
          <cell r="AD233"/>
          <cell r="AE233"/>
          <cell r="AF233"/>
          <cell r="AG233"/>
          <cell r="AH233"/>
          <cell r="AI233"/>
          <cell r="AJ233"/>
          <cell r="AK233"/>
          <cell r="AL233"/>
          <cell r="AM233"/>
          <cell r="AN233"/>
          <cell r="AO233"/>
          <cell r="AP233"/>
          <cell r="AQ233" t="str">
            <v>-7 / -12</v>
          </cell>
          <cell r="AR233" t="str">
            <v>-7 / -12</v>
          </cell>
          <cell r="AS233" t="str">
            <v>-7 / -12</v>
          </cell>
          <cell r="AT233" t="str">
            <v>-7 / -12</v>
          </cell>
          <cell r="AU233" t="str">
            <v>-7 / -12</v>
          </cell>
          <cell r="AV233"/>
          <cell r="AW233"/>
          <cell r="AX233"/>
          <cell r="AY233"/>
          <cell r="AZ233"/>
          <cell r="BA233"/>
          <cell r="BB233"/>
          <cell r="BC233"/>
          <cell r="BD233"/>
          <cell r="BE233"/>
          <cell r="BF233"/>
          <cell r="BG233"/>
          <cell r="BH233"/>
          <cell r="BI233"/>
          <cell r="BJ233"/>
          <cell r="BK233"/>
          <cell r="BL233"/>
          <cell r="BM233"/>
          <cell r="BN233"/>
          <cell r="BO233"/>
          <cell r="BP233"/>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cell r="DD233">
            <v>1</v>
          </cell>
          <cell r="DE233"/>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I234"/>
          <cell r="J234">
            <v>1</v>
          </cell>
          <cell r="K234"/>
          <cell r="L234"/>
          <cell r="M234"/>
          <cell r="N234"/>
          <cell r="O234"/>
          <cell r="P234"/>
          <cell r="Q234">
            <v>1</v>
          </cell>
          <cell r="R234" t="str">
            <v>NFI</v>
          </cell>
          <cell r="S234"/>
          <cell r="T234"/>
          <cell r="U234" t="str">
            <v>Biodiversity/SSSIs</v>
          </cell>
          <cell r="V234" t="str">
            <v>nr</v>
          </cell>
          <cell r="W234" t="str">
            <v>Number of sites</v>
          </cell>
          <cell r="X234">
            <v>0</v>
          </cell>
          <cell r="Y234" t="str">
            <v>Up</v>
          </cell>
          <cell r="Z234"/>
          <cell r="AA234"/>
          <cell r="AB234"/>
          <cell r="AC234"/>
          <cell r="AD234"/>
          <cell r="AE234"/>
          <cell r="AF234"/>
          <cell r="AG234"/>
          <cell r="AH234"/>
          <cell r="AI234"/>
          <cell r="AJ234"/>
          <cell r="AK234"/>
          <cell r="AL234"/>
          <cell r="AM234"/>
          <cell r="AN234"/>
          <cell r="AO234"/>
          <cell r="AP234"/>
          <cell r="AQ234">
            <v>1</v>
          </cell>
          <cell r="AR234">
            <v>2</v>
          </cell>
          <cell r="AS234">
            <v>2</v>
          </cell>
          <cell r="AT234">
            <v>3</v>
          </cell>
          <cell r="AU234">
            <v>3</v>
          </cell>
          <cell r="AV234"/>
          <cell r="AW234"/>
          <cell r="AX234"/>
          <cell r="AY234"/>
          <cell r="AZ234"/>
          <cell r="BA234"/>
          <cell r="BB234"/>
          <cell r="BC234"/>
          <cell r="BD234"/>
          <cell r="BE234"/>
          <cell r="BF234"/>
          <cell r="BG234"/>
          <cell r="BH234"/>
          <cell r="BI234"/>
          <cell r="BJ234"/>
          <cell r="BK234"/>
          <cell r="BL234"/>
          <cell r="BM234"/>
          <cell r="BN234"/>
          <cell r="BO234"/>
          <cell r="BP234"/>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cell r="DD234">
            <v>1</v>
          </cell>
          <cell r="DE234"/>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K235"/>
          <cell r="L235"/>
          <cell r="M235"/>
          <cell r="N235"/>
          <cell r="O235"/>
          <cell r="P235"/>
          <cell r="Q235">
            <v>1</v>
          </cell>
          <cell r="R235" t="str">
            <v>Under</v>
          </cell>
          <cell r="S235" t="str">
            <v xml:space="preserve">Revenue </v>
          </cell>
          <cell r="T235" t="str">
            <v>In-period</v>
          </cell>
          <cell r="U235" t="str">
            <v>Environmental</v>
          </cell>
          <cell r="V235" t="str">
            <v>nr</v>
          </cell>
          <cell r="W235" t="str">
            <v>Number of projects completed</v>
          </cell>
          <cell r="X235">
            <v>0</v>
          </cell>
          <cell r="Y235" t="str">
            <v>Up</v>
          </cell>
          <cell r="Z235"/>
          <cell r="AA235"/>
          <cell r="AB235"/>
          <cell r="AC235"/>
          <cell r="AD235"/>
          <cell r="AE235"/>
          <cell r="AF235"/>
          <cell r="AG235"/>
          <cell r="AH235"/>
          <cell r="AI235"/>
          <cell r="AJ235"/>
          <cell r="AK235"/>
          <cell r="AL235"/>
          <cell r="AM235"/>
          <cell r="AN235"/>
          <cell r="AO235"/>
          <cell r="AP235"/>
          <cell r="AQ235">
            <v>0</v>
          </cell>
          <cell r="AR235">
            <v>7</v>
          </cell>
          <cell r="AS235">
            <v>7</v>
          </cell>
          <cell r="AT235">
            <v>7</v>
          </cell>
          <cell r="AU235">
            <v>24</v>
          </cell>
          <cell r="AV235"/>
          <cell r="AW235"/>
          <cell r="AX235"/>
          <cell r="AY235"/>
          <cell r="AZ235"/>
          <cell r="BA235"/>
          <cell r="BB235"/>
          <cell r="BC235"/>
          <cell r="BD235"/>
          <cell r="BE235"/>
          <cell r="BF235"/>
          <cell r="BG235"/>
          <cell r="BH235"/>
          <cell r="BI235"/>
          <cell r="BJ235"/>
          <cell r="BK235"/>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C235"/>
          <cell r="DD235">
            <v>1</v>
          </cell>
          <cell r="DE235"/>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I236"/>
          <cell r="J236">
            <v>1</v>
          </cell>
          <cell r="K236"/>
          <cell r="L236"/>
          <cell r="M236"/>
          <cell r="N236"/>
          <cell r="O236"/>
          <cell r="P236"/>
          <cell r="Q236">
            <v>1</v>
          </cell>
          <cell r="R236" t="str">
            <v>Under</v>
          </cell>
          <cell r="S236" t="str">
            <v xml:space="preserve">Revenue </v>
          </cell>
          <cell r="T236" t="str">
            <v>In-period</v>
          </cell>
          <cell r="U236"/>
          <cell r="V236" t="str">
            <v>nr</v>
          </cell>
          <cell r="W236" t="str">
            <v xml:space="preserve">The number of mg/l </v>
          </cell>
          <cell r="X236">
            <v>1</v>
          </cell>
          <cell r="Y236" t="str">
            <v>Down</v>
          </cell>
          <cell r="Z236"/>
          <cell r="AA236"/>
          <cell r="AB236"/>
          <cell r="AC236"/>
          <cell r="AD236"/>
          <cell r="AE236"/>
          <cell r="AF236"/>
          <cell r="AG236"/>
          <cell r="AH236"/>
          <cell r="AI236"/>
          <cell r="AJ236"/>
          <cell r="AK236"/>
          <cell r="AL236"/>
          <cell r="AM236"/>
          <cell r="AN236"/>
          <cell r="AO236"/>
          <cell r="AP236"/>
          <cell r="AQ236">
            <v>0</v>
          </cell>
          <cell r="AR236">
            <v>0</v>
          </cell>
          <cell r="AS236">
            <v>0</v>
          </cell>
          <cell r="AT236">
            <v>0</v>
          </cell>
          <cell r="AU236">
            <v>0</v>
          </cell>
          <cell r="AV236"/>
          <cell r="AW236"/>
          <cell r="AX236"/>
          <cell r="AY236"/>
          <cell r="AZ236"/>
          <cell r="BA236"/>
          <cell r="BB236"/>
          <cell r="BC236"/>
          <cell r="BD236"/>
          <cell r="BE236"/>
          <cell r="BF236"/>
          <cell r="BG236"/>
          <cell r="BH236"/>
          <cell r="BI236"/>
          <cell r="BJ236"/>
          <cell r="BK236"/>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cell r="DC236"/>
          <cell r="DD236"/>
          <cell r="DE236"/>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I237"/>
          <cell r="J237"/>
          <cell r="K237"/>
          <cell r="L237"/>
          <cell r="M237">
            <v>1</v>
          </cell>
          <cell r="N237"/>
          <cell r="O237"/>
          <cell r="P237"/>
          <cell r="Q237">
            <v>1</v>
          </cell>
          <cell r="R237" t="str">
            <v>NFI</v>
          </cell>
          <cell r="S237"/>
          <cell r="T237"/>
          <cell r="U237" t="str">
            <v>Billing, debt, vfm, affordability, vulnerability</v>
          </cell>
          <cell r="V237" t="str">
            <v>%</v>
          </cell>
          <cell r="W237" t="str">
            <v>Percentage of customers</v>
          </cell>
          <cell r="X237">
            <v>0</v>
          </cell>
          <cell r="Y237" t="str">
            <v>Down</v>
          </cell>
          <cell r="Z237"/>
          <cell r="AA237"/>
          <cell r="AB237"/>
          <cell r="AC237"/>
          <cell r="AD237"/>
          <cell r="AE237"/>
          <cell r="AF237"/>
          <cell r="AG237"/>
          <cell r="AH237"/>
          <cell r="AI237"/>
          <cell r="AJ237"/>
          <cell r="AK237"/>
          <cell r="AL237"/>
          <cell r="AM237"/>
          <cell r="AN237"/>
          <cell r="AO237"/>
          <cell r="AP237"/>
          <cell r="AQ237">
            <v>9</v>
          </cell>
          <cell r="AR237">
            <v>8</v>
          </cell>
          <cell r="AS237">
            <v>7</v>
          </cell>
          <cell r="AT237">
            <v>6</v>
          </cell>
          <cell r="AU237">
            <v>6</v>
          </cell>
          <cell r="AV237"/>
          <cell r="AW237"/>
          <cell r="AX237"/>
          <cell r="AY237"/>
          <cell r="AZ237"/>
          <cell r="BA237"/>
          <cell r="BB237"/>
          <cell r="BC237"/>
          <cell r="BD237"/>
          <cell r="BE237"/>
          <cell r="BF237"/>
          <cell r="BG237"/>
          <cell r="BH237"/>
          <cell r="BI237"/>
          <cell r="BJ237"/>
          <cell r="BK237"/>
          <cell r="BL237"/>
          <cell r="BM237"/>
          <cell r="BN237"/>
          <cell r="BO237"/>
          <cell r="BP237"/>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cell r="DD237"/>
          <cell r="DE237"/>
        </row>
        <row r="238">
          <cell r="C238" t="str">
            <v>PR19SES_NEP01</v>
          </cell>
          <cell r="D238"/>
          <cell r="E238"/>
          <cell r="F238" t="str">
            <v>NEP01</v>
          </cell>
          <cell r="G238" t="str">
            <v>WINEP Delivery</v>
          </cell>
          <cell r="H238"/>
          <cell r="I238"/>
          <cell r="J238"/>
          <cell r="K238"/>
          <cell r="L238"/>
          <cell r="M238"/>
          <cell r="N238"/>
          <cell r="O238"/>
          <cell r="P238"/>
          <cell r="Q238">
            <v>0</v>
          </cell>
          <cell r="R238" t="str">
            <v>NFI</v>
          </cell>
          <cell r="S238"/>
          <cell r="T238"/>
          <cell r="U238"/>
          <cell r="V238" t="str">
            <v>text</v>
          </cell>
          <cell r="W238" t="str">
            <v>WINEP requirements met or not met in each year</v>
          </cell>
          <cell r="X238">
            <v>0</v>
          </cell>
          <cell r="Y238"/>
          <cell r="Z238"/>
          <cell r="AA238"/>
          <cell r="AB238"/>
          <cell r="AC238"/>
          <cell r="AD238"/>
          <cell r="AE238"/>
          <cell r="AF238"/>
          <cell r="AG238"/>
          <cell r="AH238"/>
          <cell r="AI238"/>
          <cell r="AJ238"/>
          <cell r="AK238"/>
          <cell r="AL238"/>
          <cell r="AM238"/>
          <cell r="AN238"/>
          <cell r="AO238"/>
          <cell r="AP238"/>
          <cell r="AQ238" t="str">
            <v>Met</v>
          </cell>
          <cell r="AR238" t="str">
            <v>Met</v>
          </cell>
          <cell r="AS238" t="str">
            <v>Met</v>
          </cell>
          <cell r="AT238" t="str">
            <v>Met</v>
          </cell>
          <cell r="AU238" t="str">
            <v>Met</v>
          </cell>
          <cell r="AV238"/>
          <cell r="AW238"/>
          <cell r="AX238"/>
          <cell r="AY238"/>
          <cell r="AZ238"/>
          <cell r="BA238"/>
          <cell r="BB238"/>
          <cell r="BC238"/>
          <cell r="BD238"/>
          <cell r="BE238"/>
          <cell r="BF238"/>
          <cell r="BG238"/>
          <cell r="BH238"/>
          <cell r="BI238"/>
          <cell r="BJ238"/>
          <cell r="BK238"/>
          <cell r="BL238"/>
          <cell r="BM238"/>
          <cell r="BN238"/>
          <cell r="BO238"/>
          <cell r="BP238"/>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cell r="DD238"/>
          <cell r="DE238"/>
        </row>
        <row r="239">
          <cell r="C239" t="str">
            <v>PR19SES_C.2</v>
          </cell>
          <cell r="D239"/>
          <cell r="E239"/>
          <cell r="F239" t="str">
            <v>C.2</v>
          </cell>
          <cell r="G239" t="str">
            <v>Risk of supply failures</v>
          </cell>
          <cell r="H239"/>
          <cell r="I239"/>
          <cell r="J239">
            <v>1</v>
          </cell>
          <cell r="K239"/>
          <cell r="L239"/>
          <cell r="M239"/>
          <cell r="N239"/>
          <cell r="O239"/>
          <cell r="P239"/>
          <cell r="Q239">
            <v>1</v>
          </cell>
          <cell r="R239" t="str">
            <v>Under</v>
          </cell>
          <cell r="S239" t="str">
            <v>Revenue</v>
          </cell>
          <cell r="T239" t="str">
            <v>In-period</v>
          </cell>
          <cell r="U239"/>
          <cell r="V239" t="str">
            <v>%</v>
          </cell>
          <cell r="W239" t="str">
            <v>Percentage of properties that can be supplied by more than one  treatment works</v>
          </cell>
          <cell r="X239">
            <v>0</v>
          </cell>
          <cell r="Y239" t="str">
            <v>Up</v>
          </cell>
          <cell r="Z239"/>
          <cell r="AA239"/>
          <cell r="AB239"/>
          <cell r="AC239"/>
          <cell r="AD239"/>
          <cell r="AE239"/>
          <cell r="AF239"/>
          <cell r="AG239"/>
          <cell r="AH239"/>
          <cell r="AI239"/>
          <cell r="AJ239"/>
          <cell r="AK239"/>
          <cell r="AL239"/>
          <cell r="AM239"/>
          <cell r="AN239"/>
          <cell r="AO239"/>
          <cell r="AP239"/>
          <cell r="AQ239">
            <v>65</v>
          </cell>
          <cell r="AR239">
            <v>65</v>
          </cell>
          <cell r="AS239">
            <v>76</v>
          </cell>
          <cell r="AT239">
            <v>76</v>
          </cell>
          <cell r="AU239">
            <v>100</v>
          </cell>
          <cell r="AV239"/>
          <cell r="AW239"/>
          <cell r="AX239"/>
          <cell r="AY239"/>
          <cell r="AZ239"/>
          <cell r="BA239"/>
          <cell r="BB239"/>
          <cell r="BC239"/>
          <cell r="BD239"/>
          <cell r="BE239"/>
          <cell r="BF239"/>
          <cell r="BG239"/>
          <cell r="BH239"/>
          <cell r="BI239"/>
          <cell r="BJ239"/>
          <cell r="BK239"/>
          <cell r="BL239"/>
          <cell r="BM239"/>
          <cell r="BN239"/>
          <cell r="BO239"/>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cell r="DC239"/>
          <cell r="DD239"/>
          <cell r="DE239"/>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I240"/>
          <cell r="J240"/>
          <cell r="K240"/>
          <cell r="L240"/>
          <cell r="M240">
            <v>1</v>
          </cell>
          <cell r="N240"/>
          <cell r="O240"/>
          <cell r="P240"/>
          <cell r="Q240">
            <v>1</v>
          </cell>
          <cell r="R240" t="str">
            <v>Out &amp; under</v>
          </cell>
          <cell r="S240" t="str">
            <v xml:space="preserve">Revenue </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cell r="AA240"/>
          <cell r="AB240"/>
          <cell r="AC240"/>
          <cell r="AD240"/>
          <cell r="AE240"/>
          <cell r="AF240"/>
          <cell r="AG240"/>
          <cell r="AH240"/>
          <cell r="AI240"/>
          <cell r="AJ240"/>
          <cell r="AK240"/>
          <cell r="AL240"/>
          <cell r="AM240"/>
          <cell r="AN240"/>
          <cell r="AO240"/>
          <cell r="AP240"/>
          <cell r="AQ240" t="str">
            <v/>
          </cell>
          <cell r="AR240" t="str">
            <v/>
          </cell>
          <cell r="AS240" t="str">
            <v/>
          </cell>
          <cell r="AT240" t="str">
            <v/>
          </cell>
          <cell r="AU240" t="str">
            <v/>
          </cell>
          <cell r="AV240"/>
          <cell r="AW240"/>
          <cell r="AX240"/>
          <cell r="AY240"/>
          <cell r="AZ240"/>
          <cell r="BA240"/>
          <cell r="BB240"/>
          <cell r="BC240"/>
          <cell r="BD240"/>
          <cell r="BE240"/>
          <cell r="BF240"/>
          <cell r="BG240"/>
          <cell r="BH240"/>
          <cell r="BI240"/>
          <cell r="BJ240"/>
          <cell r="BK240"/>
          <cell r="BL240" t="str">
            <v>Yes</v>
          </cell>
          <cell r="BM240" t="str">
            <v>Yes</v>
          </cell>
          <cell r="BN240" t="str">
            <v>Yes</v>
          </cell>
          <cell r="BO240" t="str">
            <v>Yes</v>
          </cell>
          <cell r="BP240" t="str">
            <v>Yes</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No</v>
          </cell>
          <cell r="DD240">
            <v>1</v>
          </cell>
          <cell r="DE240"/>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I241"/>
          <cell r="J241">
            <v>1</v>
          </cell>
          <cell r="K241"/>
          <cell r="L241"/>
          <cell r="M241"/>
          <cell r="N241"/>
          <cell r="O241"/>
          <cell r="P241"/>
          <cell r="Q241">
            <v>1</v>
          </cell>
          <cell r="R241" t="str">
            <v>Out &amp; under</v>
          </cell>
          <cell r="S241" t="str">
            <v xml:space="preserve">Revenue </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cell r="AA241"/>
          <cell r="AB241"/>
          <cell r="AC241"/>
          <cell r="AD241"/>
          <cell r="AE241"/>
          <cell r="AF241"/>
          <cell r="AG241"/>
          <cell r="AH241"/>
          <cell r="AI241"/>
          <cell r="AJ241"/>
          <cell r="AK241"/>
          <cell r="AL241"/>
          <cell r="AM241"/>
          <cell r="AN241"/>
          <cell r="AO241"/>
          <cell r="AP241"/>
          <cell r="AQ241" t="str">
            <v/>
          </cell>
          <cell r="AR241" t="str">
            <v/>
          </cell>
          <cell r="AS241" t="str">
            <v/>
          </cell>
          <cell r="AT241" t="str">
            <v/>
          </cell>
          <cell r="AU241" t="str">
            <v/>
          </cell>
          <cell r="AV241"/>
          <cell r="AW241"/>
          <cell r="AX241"/>
          <cell r="AY241"/>
          <cell r="AZ241"/>
          <cell r="BA241"/>
          <cell r="BB241"/>
          <cell r="BC241"/>
          <cell r="BD241"/>
          <cell r="BE241"/>
          <cell r="BF241"/>
          <cell r="BG241"/>
          <cell r="BH241"/>
          <cell r="BI241"/>
          <cell r="BJ241"/>
          <cell r="BK241"/>
          <cell r="BL241" t="str">
            <v>Yes</v>
          </cell>
          <cell r="BM241" t="str">
            <v>Yes</v>
          </cell>
          <cell r="BN241" t="str">
            <v>Yes</v>
          </cell>
          <cell r="BO241" t="str">
            <v>Yes</v>
          </cell>
          <cell r="BP241" t="str">
            <v>Yes</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No</v>
          </cell>
          <cell r="DD241">
            <v>1</v>
          </cell>
          <cell r="DE241"/>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K242"/>
          <cell r="L242"/>
          <cell r="M242"/>
          <cell r="N242"/>
          <cell r="O242"/>
          <cell r="P242"/>
          <cell r="Q242">
            <v>1</v>
          </cell>
          <cell r="R242" t="str">
            <v>Under</v>
          </cell>
          <cell r="S242" t="str">
            <v xml:space="preserve">Revenue </v>
          </cell>
          <cell r="T242" t="str">
            <v>In-period</v>
          </cell>
          <cell r="U242" t="str">
            <v>Water quality compliance</v>
          </cell>
          <cell r="V242" t="str">
            <v>score</v>
          </cell>
          <cell r="W242" t="str">
            <v xml:space="preserve">Index score </v>
          </cell>
          <cell r="X242">
            <v>2</v>
          </cell>
          <cell r="Y242" t="str">
            <v>Down</v>
          </cell>
          <cell r="Z242" t="str">
            <v>Water quality compliance (CRI)</v>
          </cell>
          <cell r="AA242"/>
          <cell r="AB242"/>
          <cell r="AC242"/>
          <cell r="AD242"/>
          <cell r="AE242"/>
          <cell r="AF242"/>
          <cell r="AG242"/>
          <cell r="AH242"/>
          <cell r="AI242"/>
          <cell r="AJ242"/>
          <cell r="AK242"/>
          <cell r="AL242"/>
          <cell r="AM242"/>
          <cell r="AN242"/>
          <cell r="AO242"/>
          <cell r="AP242"/>
          <cell r="AQ242">
            <v>0</v>
          </cell>
          <cell r="AR242">
            <v>0</v>
          </cell>
          <cell r="AS242">
            <v>0</v>
          </cell>
          <cell r="AT242">
            <v>0</v>
          </cell>
          <cell r="AU242">
            <v>0</v>
          </cell>
          <cell r="AV242"/>
          <cell r="AW242"/>
          <cell r="AX242"/>
          <cell r="AY242"/>
          <cell r="AZ242"/>
          <cell r="BA242"/>
          <cell r="BB242"/>
          <cell r="BC242"/>
          <cell r="BD242"/>
          <cell r="BE242"/>
          <cell r="BF242"/>
          <cell r="BG242"/>
          <cell r="BH242"/>
          <cell r="BI242"/>
          <cell r="BJ242"/>
          <cell r="BK242"/>
          <cell r="BL242" t="str">
            <v>Yes</v>
          </cell>
          <cell r="BM242" t="str">
            <v>Yes</v>
          </cell>
          <cell r="BN242" t="str">
            <v>Yes</v>
          </cell>
          <cell r="BO242" t="str">
            <v>Yes</v>
          </cell>
          <cell r="BP242" t="str">
            <v>Yes</v>
          </cell>
          <cell r="BQ242" t="str">
            <v/>
          </cell>
          <cell r="BR242" t="str">
            <v/>
          </cell>
          <cell r="BS242" t="str">
            <v/>
          </cell>
          <cell r="BT242" t="str">
            <v/>
          </cell>
          <cell r="BU242" t="str">
            <v/>
          </cell>
          <cell r="BV242">
            <v>9.5</v>
          </cell>
          <cell r="BW242">
            <v>9.5</v>
          </cell>
          <cell r="BX242">
            <v>9.5</v>
          </cell>
          <cell r="BY242">
            <v>9.5</v>
          </cell>
          <cell r="BZ242">
            <v>9.5</v>
          </cell>
          <cell r="CA242">
            <v>2</v>
          </cell>
          <cell r="CB242">
            <v>2</v>
          </cell>
          <cell r="CC242">
            <v>2</v>
          </cell>
          <cell r="CD242">
            <v>2</v>
          </cell>
          <cell r="CE242">
            <v>2</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v>-0.52100000000000002</v>
          </cell>
          <cell r="CV242" t="str">
            <v/>
          </cell>
          <cell r="CW242" t="str">
            <v/>
          </cell>
          <cell r="CX242" t="str">
            <v/>
          </cell>
          <cell r="CY242">
            <v>0</v>
          </cell>
          <cell r="CZ242" t="str">
            <v/>
          </cell>
          <cell r="DA242" t="str">
            <v/>
          </cell>
          <cell r="DB242" t="str">
            <v/>
          </cell>
          <cell r="DC242"/>
          <cell r="DD242">
            <v>1</v>
          </cell>
          <cell r="DE242"/>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K243"/>
          <cell r="L243"/>
          <cell r="M243"/>
          <cell r="N243"/>
          <cell r="O243"/>
          <cell r="P243"/>
          <cell r="Q243">
            <v>1</v>
          </cell>
          <cell r="R243" t="str">
            <v>Out &amp; under</v>
          </cell>
          <cell r="S243" t="str">
            <v xml:space="preserve">Revenue </v>
          </cell>
          <cell r="T243" t="str">
            <v>In-period</v>
          </cell>
          <cell r="U243" t="str">
            <v>Supply interruptions</v>
          </cell>
          <cell r="V243" t="str">
            <v>time</v>
          </cell>
          <cell r="W243" t="str">
            <v>Average minutes per property</v>
          </cell>
          <cell r="X243">
            <v>0</v>
          </cell>
          <cell r="Y243" t="str">
            <v>Down</v>
          </cell>
          <cell r="Z243" t="str">
            <v>Water supply interruptions</v>
          </cell>
          <cell r="AA243"/>
          <cell r="AB243"/>
          <cell r="AC243"/>
          <cell r="AD243"/>
          <cell r="AE243"/>
          <cell r="AF243"/>
          <cell r="AG243"/>
          <cell r="AH243"/>
          <cell r="AI243"/>
          <cell r="AJ243"/>
          <cell r="AK243"/>
          <cell r="AL243"/>
          <cell r="AM243"/>
          <cell r="AN243"/>
          <cell r="AO243"/>
          <cell r="AP243"/>
          <cell r="AQ243">
            <v>4.5138888888888893E-3</v>
          </cell>
          <cell r="AR243">
            <v>4.2592592592592595E-3</v>
          </cell>
          <cell r="AS243">
            <v>3.9930555555555561E-3</v>
          </cell>
          <cell r="AT243">
            <v>3.7384259259259263E-3</v>
          </cell>
          <cell r="AU243">
            <v>3.472222222222222E-3</v>
          </cell>
          <cell r="AV243"/>
          <cell r="AW243"/>
          <cell r="AX243"/>
          <cell r="AY243"/>
          <cell r="AZ243"/>
          <cell r="BA243"/>
          <cell r="BB243"/>
          <cell r="BC243"/>
          <cell r="BD243"/>
          <cell r="BE243"/>
          <cell r="BF243"/>
          <cell r="BG243"/>
          <cell r="BH243"/>
          <cell r="BI243"/>
          <cell r="BJ243"/>
          <cell r="BK243"/>
          <cell r="BL243" t="str">
            <v>Yes</v>
          </cell>
          <cell r="BM243" t="str">
            <v>Yes</v>
          </cell>
          <cell r="BN243" t="str">
            <v>Yes</v>
          </cell>
          <cell r="BO243" t="str">
            <v>Yes</v>
          </cell>
          <cell r="BP243" t="str">
            <v>Yes</v>
          </cell>
          <cell r="BQ243">
            <v>0</v>
          </cell>
          <cell r="BR243">
            <v>0</v>
          </cell>
          <cell r="BS243">
            <v>0</v>
          </cell>
          <cell r="BT243">
            <v>0</v>
          </cell>
          <cell r="BU243">
            <v>0</v>
          </cell>
          <cell r="BV243">
            <v>1.5798611111111114E-2</v>
          </cell>
          <cell r="BW243">
            <v>1.5798611111111114E-2</v>
          </cell>
          <cell r="BX243">
            <v>1.5798611111111114E-2</v>
          </cell>
          <cell r="BY243">
            <v>1.5798611111111114E-2</v>
          </cell>
          <cell r="BZ243">
            <v>1.5798611111111114E-2</v>
          </cell>
          <cell r="CA243">
            <v>0</v>
          </cell>
          <cell r="CB243">
            <v>0</v>
          </cell>
          <cell r="CC243">
            <v>0</v>
          </cell>
          <cell r="CD243">
            <v>0</v>
          </cell>
          <cell r="CE243">
            <v>0</v>
          </cell>
          <cell r="CF243">
            <v>0</v>
          </cell>
          <cell r="CG243">
            <v>0</v>
          </cell>
          <cell r="CH243">
            <v>0</v>
          </cell>
          <cell r="CI243">
            <v>0</v>
          </cell>
          <cell r="CJ243">
            <v>0</v>
          </cell>
          <cell r="CK243">
            <v>4.0972222222222226E-3</v>
          </cell>
          <cell r="CL243">
            <v>3.8425925925925932E-3</v>
          </cell>
          <cell r="CM243">
            <v>3.5763888888888898E-3</v>
          </cell>
          <cell r="CN243">
            <v>3.3217592592592595E-3</v>
          </cell>
          <cell r="CO243">
            <v>3.0555555555555553E-3</v>
          </cell>
          <cell r="CP243">
            <v>0</v>
          </cell>
          <cell r="CQ243">
            <v>0</v>
          </cell>
          <cell r="CR243">
            <v>0</v>
          </cell>
          <cell r="CS243">
            <v>0</v>
          </cell>
          <cell r="CT243">
            <v>0</v>
          </cell>
          <cell r="CU243">
            <v>-0.19</v>
          </cell>
          <cell r="CV243" t="str">
            <v/>
          </cell>
          <cell r="CW243" t="str">
            <v/>
          </cell>
          <cell r="CX243" t="str">
            <v/>
          </cell>
          <cell r="CY243">
            <v>0.19</v>
          </cell>
          <cell r="CZ243" t="str">
            <v/>
          </cell>
          <cell r="DA243" t="str">
            <v/>
          </cell>
          <cell r="DB243" t="str">
            <v/>
          </cell>
          <cell r="DC243"/>
          <cell r="DD243">
            <v>1</v>
          </cell>
          <cell r="DE243"/>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I244"/>
          <cell r="J244">
            <v>1</v>
          </cell>
          <cell r="K244"/>
          <cell r="L244"/>
          <cell r="M244"/>
          <cell r="N244"/>
          <cell r="O244"/>
          <cell r="P244"/>
          <cell r="Q244">
            <v>1</v>
          </cell>
          <cell r="R244" t="str">
            <v>Out &amp; under</v>
          </cell>
          <cell r="S244" t="str">
            <v xml:space="preserve">Revenue </v>
          </cell>
          <cell r="T244" t="str">
            <v>In-period</v>
          </cell>
          <cell r="U244" t="str">
            <v>Leakage</v>
          </cell>
          <cell r="V244" t="str">
            <v>%</v>
          </cell>
          <cell r="W244" t="str">
            <v>% reduction in water lost due to leakage, three year average</v>
          </cell>
          <cell r="X244">
            <v>1</v>
          </cell>
          <cell r="Y244" t="str">
            <v>Up</v>
          </cell>
          <cell r="Z244" t="str">
            <v>Leakage</v>
          </cell>
          <cell r="AA244"/>
          <cell r="AB244"/>
          <cell r="AC244"/>
          <cell r="AD244"/>
          <cell r="AE244"/>
          <cell r="AF244"/>
          <cell r="AG244"/>
          <cell r="AH244"/>
          <cell r="AI244"/>
          <cell r="AJ244"/>
          <cell r="AK244"/>
          <cell r="AL244"/>
          <cell r="AM244"/>
          <cell r="AN244"/>
          <cell r="AO244"/>
          <cell r="AP244"/>
          <cell r="AQ244">
            <v>0.2</v>
          </cell>
          <cell r="AR244">
            <v>0.4</v>
          </cell>
          <cell r="AS244">
            <v>2</v>
          </cell>
          <cell r="AT244">
            <v>5</v>
          </cell>
          <cell r="AU244">
            <v>9.6999999999999993</v>
          </cell>
          <cell r="AV244"/>
          <cell r="AW244"/>
          <cell r="AX244"/>
          <cell r="AY244"/>
          <cell r="AZ244"/>
          <cell r="BA244"/>
          <cell r="BB244"/>
          <cell r="BC244"/>
          <cell r="BD244"/>
          <cell r="BE244"/>
          <cell r="BF244"/>
          <cell r="BG244"/>
          <cell r="BH244"/>
          <cell r="BI244"/>
          <cell r="BJ244"/>
          <cell r="BK244"/>
          <cell r="BL244" t="str">
            <v>Yes</v>
          </cell>
          <cell r="BM244" t="str">
            <v>Yes</v>
          </cell>
          <cell r="BN244" t="str">
            <v>Yes</v>
          </cell>
          <cell r="BO244" t="str">
            <v>Yes</v>
          </cell>
          <cell r="BP244" t="str">
            <v>Yes</v>
          </cell>
          <cell r="BQ244" t="str">
            <v/>
          </cell>
          <cell r="BR244" t="str">
            <v/>
          </cell>
          <cell r="BS244" t="str">
            <v/>
          </cell>
          <cell r="BT244" t="str">
            <v/>
          </cell>
          <cell r="BU244" t="str">
            <v/>
          </cell>
          <cell r="BV244">
            <v>-5</v>
          </cell>
          <cell r="BW244">
            <v>-5</v>
          </cell>
          <cell r="BX244">
            <v>-5</v>
          </cell>
          <cell r="BY244">
            <v>-5</v>
          </cell>
          <cell r="BZ244">
            <v>-5</v>
          </cell>
          <cell r="CA244" t="str">
            <v/>
          </cell>
          <cell r="CB244" t="str">
            <v/>
          </cell>
          <cell r="CC244" t="str">
            <v/>
          </cell>
          <cell r="CD244" t="str">
            <v/>
          </cell>
          <cell r="CE244" t="str">
            <v/>
          </cell>
          <cell r="CF244" t="str">
            <v/>
          </cell>
          <cell r="CG244" t="str">
            <v/>
          </cell>
          <cell r="CH244" t="str">
            <v/>
          </cell>
          <cell r="CI244" t="str">
            <v/>
          </cell>
          <cell r="CJ244" t="str">
            <v/>
          </cell>
          <cell r="CK244">
            <v>4.7</v>
          </cell>
          <cell r="CL244">
            <v>5</v>
          </cell>
          <cell r="CM244">
            <v>6.7</v>
          </cell>
          <cell r="CN244">
            <v>9.6999999999999993</v>
          </cell>
          <cell r="CO244">
            <v>14.3</v>
          </cell>
          <cell r="CP244" t="str">
            <v/>
          </cell>
          <cell r="CQ244" t="str">
            <v/>
          </cell>
          <cell r="CR244" t="str">
            <v/>
          </cell>
          <cell r="CS244" t="str">
            <v/>
          </cell>
          <cell r="CT244" t="str">
            <v/>
          </cell>
          <cell r="CU244">
            <v>-0.39700000000000002</v>
          </cell>
          <cell r="CV244">
            <v>-0.57799999999999996</v>
          </cell>
          <cell r="CW244" t="str">
            <v/>
          </cell>
          <cell r="CX244" t="str">
            <v/>
          </cell>
          <cell r="CY244">
            <v>0.33100000000000002</v>
          </cell>
          <cell r="CZ244" t="str">
            <v/>
          </cell>
          <cell r="DA244" t="str">
            <v/>
          </cell>
          <cell r="DB244" t="str">
            <v/>
          </cell>
          <cell r="DC244"/>
          <cell r="DD244">
            <v>1</v>
          </cell>
          <cell r="DE244"/>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I245"/>
          <cell r="J245">
            <v>0.25</v>
          </cell>
          <cell r="K245"/>
          <cell r="L245"/>
          <cell r="M245">
            <v>0.75</v>
          </cell>
          <cell r="N245"/>
          <cell r="O245"/>
          <cell r="P245"/>
          <cell r="Q245">
            <v>1</v>
          </cell>
          <cell r="R245" t="str">
            <v>Out &amp; under</v>
          </cell>
          <cell r="S245" t="str">
            <v xml:space="preserve">Revenue </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cell r="AA245"/>
          <cell r="AB245"/>
          <cell r="AC245"/>
          <cell r="AD245"/>
          <cell r="AE245"/>
          <cell r="AF245"/>
          <cell r="AG245"/>
          <cell r="AH245"/>
          <cell r="AI245"/>
          <cell r="AJ245"/>
          <cell r="AK245"/>
          <cell r="AL245"/>
          <cell r="AM245"/>
          <cell r="AN245"/>
          <cell r="AO245"/>
          <cell r="AP245"/>
          <cell r="AQ245">
            <v>148.4</v>
          </cell>
          <cell r="AR245">
            <v>145.69999999999999</v>
          </cell>
          <cell r="AS245">
            <v>143.19999999999999</v>
          </cell>
          <cell r="AT245">
            <v>141.4</v>
          </cell>
          <cell r="AU245">
            <v>139.30000000000001</v>
          </cell>
          <cell r="AV245"/>
          <cell r="AW245"/>
          <cell r="AX245"/>
          <cell r="AY245"/>
          <cell r="AZ245"/>
          <cell r="BA245"/>
          <cell r="BB245"/>
          <cell r="BC245"/>
          <cell r="BD245"/>
          <cell r="BE245"/>
          <cell r="BF245"/>
          <cell r="BG245"/>
          <cell r="BH245"/>
          <cell r="BI245"/>
          <cell r="BJ245"/>
          <cell r="BK245"/>
          <cell r="BL245" t="str">
            <v>Yes</v>
          </cell>
          <cell r="BM245" t="str">
            <v>Yes</v>
          </cell>
          <cell r="BN245" t="str">
            <v>Yes</v>
          </cell>
          <cell r="BO245" t="str">
            <v>Yes</v>
          </cell>
          <cell r="BP245" t="str">
            <v>Yes</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v>-0.13600000000000001</v>
          </cell>
          <cell r="CV245" t="str">
            <v/>
          </cell>
          <cell r="CW245" t="str">
            <v/>
          </cell>
          <cell r="CX245" t="str">
            <v/>
          </cell>
          <cell r="CY245">
            <v>0.13600000000000001</v>
          </cell>
          <cell r="CZ245" t="str">
            <v/>
          </cell>
          <cell r="DA245" t="str">
            <v/>
          </cell>
          <cell r="DB245" t="str">
            <v/>
          </cell>
          <cell r="DC245"/>
          <cell r="DD245">
            <v>1</v>
          </cell>
          <cell r="DE245"/>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K246"/>
          <cell r="L246"/>
          <cell r="M246"/>
          <cell r="N246"/>
          <cell r="O246"/>
          <cell r="P246"/>
          <cell r="Q246">
            <v>1</v>
          </cell>
          <cell r="R246" t="str">
            <v>NFI</v>
          </cell>
          <cell r="S246"/>
          <cell r="T246"/>
          <cell r="U246" t="str">
            <v>Supply restrictions</v>
          </cell>
          <cell r="V246" t="str">
            <v>%</v>
          </cell>
          <cell r="W246" t="str">
            <v>Percentage of population</v>
          </cell>
          <cell r="X246">
            <v>1</v>
          </cell>
          <cell r="Y246" t="str">
            <v>Down</v>
          </cell>
          <cell r="Z246" t="str">
            <v>Risk of severe restrictions in a drought</v>
          </cell>
          <cell r="AA246"/>
          <cell r="AB246"/>
          <cell r="AC246"/>
          <cell r="AD246"/>
          <cell r="AE246"/>
          <cell r="AF246"/>
          <cell r="AG246"/>
          <cell r="AH246"/>
          <cell r="AI246"/>
          <cell r="AJ246"/>
          <cell r="AK246"/>
          <cell r="AL246"/>
          <cell r="AM246"/>
          <cell r="AN246"/>
          <cell r="AO246"/>
          <cell r="AP246"/>
          <cell r="AQ246">
            <v>0</v>
          </cell>
          <cell r="AR246">
            <v>0</v>
          </cell>
          <cell r="AS246">
            <v>0</v>
          </cell>
          <cell r="AT246">
            <v>0</v>
          </cell>
          <cell r="AU246">
            <v>0</v>
          </cell>
          <cell r="AV246"/>
          <cell r="AW246"/>
          <cell r="AX246"/>
          <cell r="AY246"/>
          <cell r="AZ246"/>
          <cell r="BA246"/>
          <cell r="BB246"/>
          <cell r="BC246"/>
          <cell r="BD246"/>
          <cell r="BE246"/>
          <cell r="BF246"/>
          <cell r="BG246"/>
          <cell r="BH246"/>
          <cell r="BI246"/>
          <cell r="BJ246"/>
          <cell r="BK246"/>
          <cell r="BL246"/>
          <cell r="BM246"/>
          <cell r="BN246"/>
          <cell r="BO246"/>
          <cell r="BP246"/>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cell r="DD246">
            <v>1</v>
          </cell>
          <cell r="DE246"/>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I247"/>
          <cell r="J247">
            <v>1</v>
          </cell>
          <cell r="K247"/>
          <cell r="L247"/>
          <cell r="M247"/>
          <cell r="N247"/>
          <cell r="O247"/>
          <cell r="P247"/>
          <cell r="Q247">
            <v>1</v>
          </cell>
          <cell r="R247" t="str">
            <v>Under</v>
          </cell>
          <cell r="S247" t="str">
            <v xml:space="preserve">Revenue </v>
          </cell>
          <cell r="T247" t="str">
            <v>In-period</v>
          </cell>
          <cell r="U247" t="str">
            <v>Water mains bursts</v>
          </cell>
          <cell r="V247" t="str">
            <v>nr</v>
          </cell>
          <cell r="W247" t="str">
            <v>Number of mains repairs per 1,000km</v>
          </cell>
          <cell r="X247">
            <v>1</v>
          </cell>
          <cell r="Y247" t="str">
            <v>Down</v>
          </cell>
          <cell r="Z247" t="str">
            <v>Mains repairs</v>
          </cell>
          <cell r="AA247"/>
          <cell r="AB247"/>
          <cell r="AC247"/>
          <cell r="AD247"/>
          <cell r="AE247"/>
          <cell r="AF247"/>
          <cell r="AG247"/>
          <cell r="AH247"/>
          <cell r="AI247"/>
          <cell r="AJ247"/>
          <cell r="AK247"/>
          <cell r="AL247"/>
          <cell r="AM247"/>
          <cell r="AN247"/>
          <cell r="AO247"/>
          <cell r="AP247"/>
          <cell r="AQ247">
            <v>173.9</v>
          </cell>
          <cell r="AR247">
            <v>171.5</v>
          </cell>
          <cell r="AS247">
            <v>169.1</v>
          </cell>
          <cell r="AT247">
            <v>166.7</v>
          </cell>
          <cell r="AU247">
            <v>164.3</v>
          </cell>
          <cell r="AV247"/>
          <cell r="AW247"/>
          <cell r="AX247"/>
          <cell r="AY247"/>
          <cell r="AZ247"/>
          <cell r="BA247"/>
          <cell r="BB247"/>
          <cell r="BC247"/>
          <cell r="BD247"/>
          <cell r="BE247"/>
          <cell r="BF247"/>
          <cell r="BG247"/>
          <cell r="BH247"/>
          <cell r="BI247"/>
          <cell r="BJ247"/>
          <cell r="BK247"/>
          <cell r="BL247" t="str">
            <v>Yes</v>
          </cell>
          <cell r="BM247" t="str">
            <v>Yes</v>
          </cell>
          <cell r="BN247" t="str">
            <v>Yes</v>
          </cell>
          <cell r="BO247" t="str">
            <v>Yes</v>
          </cell>
          <cell r="BP247" t="str">
            <v>Yes</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v>-7.0000000000000007E-2</v>
          </cell>
          <cell r="CV247" t="str">
            <v/>
          </cell>
          <cell r="CW247" t="str">
            <v/>
          </cell>
          <cell r="CX247" t="str">
            <v/>
          </cell>
          <cell r="CY247" t="str">
            <v/>
          </cell>
          <cell r="CZ247" t="str">
            <v/>
          </cell>
          <cell r="DA247" t="str">
            <v/>
          </cell>
          <cell r="DB247" t="str">
            <v/>
          </cell>
          <cell r="DC247"/>
          <cell r="DD247">
            <v>1</v>
          </cell>
          <cell r="DE247"/>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K248"/>
          <cell r="L248"/>
          <cell r="M248"/>
          <cell r="N248"/>
          <cell r="O248"/>
          <cell r="P248"/>
          <cell r="Q248">
            <v>1</v>
          </cell>
          <cell r="R248" t="str">
            <v>Under</v>
          </cell>
          <cell r="S248" t="str">
            <v xml:space="preserve">Revenue </v>
          </cell>
          <cell r="T248" t="str">
            <v>In-period</v>
          </cell>
          <cell r="U248" t="str">
            <v>Water outage</v>
          </cell>
          <cell r="V248" t="str">
            <v>%</v>
          </cell>
          <cell r="W248" t="str">
            <v>% water lost due to unplanned outage</v>
          </cell>
          <cell r="X248">
            <v>2</v>
          </cell>
          <cell r="Y248" t="str">
            <v>Down</v>
          </cell>
          <cell r="Z248" t="str">
            <v>Unplanned outage</v>
          </cell>
          <cell r="AA248"/>
          <cell r="AB248"/>
          <cell r="AC248"/>
          <cell r="AD248"/>
          <cell r="AE248"/>
          <cell r="AF248"/>
          <cell r="AG248"/>
          <cell r="AH248"/>
          <cell r="AI248"/>
          <cell r="AJ248"/>
          <cell r="AK248"/>
          <cell r="AL248"/>
          <cell r="AM248"/>
          <cell r="AN248"/>
          <cell r="AO248"/>
          <cell r="AP248"/>
          <cell r="AQ248">
            <v>4.2300000000000004</v>
          </cell>
          <cell r="AR248">
            <v>3.76</v>
          </cell>
          <cell r="AS248">
            <v>3.28</v>
          </cell>
          <cell r="AT248">
            <v>2.81</v>
          </cell>
          <cell r="AU248">
            <v>2.34</v>
          </cell>
          <cell r="AV248"/>
          <cell r="AW248"/>
          <cell r="AX248"/>
          <cell r="AY248"/>
          <cell r="AZ248"/>
          <cell r="BA248"/>
          <cell r="BB248"/>
          <cell r="BC248"/>
          <cell r="BD248"/>
          <cell r="BE248"/>
          <cell r="BF248"/>
          <cell r="BG248"/>
          <cell r="BH248"/>
          <cell r="BI248"/>
          <cell r="BJ248"/>
          <cell r="BK248"/>
          <cell r="BL248" t="str">
            <v>Yes</v>
          </cell>
          <cell r="BM248" t="str">
            <v>Yes</v>
          </cell>
          <cell r="BN248" t="str">
            <v>Yes</v>
          </cell>
          <cell r="BO248" t="str">
            <v>Yes</v>
          </cell>
          <cell r="BP248" t="str">
            <v>Yes</v>
          </cell>
          <cell r="BQ248" t="str">
            <v/>
          </cell>
          <cell r="BR248" t="str">
            <v/>
          </cell>
          <cell r="BS248" t="str">
            <v/>
          </cell>
          <cell r="BT248" t="str">
            <v/>
          </cell>
          <cell r="BU248" t="str">
            <v/>
          </cell>
          <cell r="BV248">
            <v>8.4600000000000009</v>
          </cell>
          <cell r="BW248">
            <v>8.4600000000000009</v>
          </cell>
          <cell r="BX248">
            <v>8.4600000000000009</v>
          </cell>
          <cell r="BY248">
            <v>8.4600000000000009</v>
          </cell>
          <cell r="BZ248">
            <v>8.4600000000000009</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v>-0.625</v>
          </cell>
          <cell r="CV248" t="str">
            <v/>
          </cell>
          <cell r="CW248" t="str">
            <v/>
          </cell>
          <cell r="CX248" t="str">
            <v/>
          </cell>
          <cell r="CY248" t="str">
            <v/>
          </cell>
          <cell r="CZ248" t="str">
            <v/>
          </cell>
          <cell r="DA248" t="str">
            <v/>
          </cell>
          <cell r="DB248" t="str">
            <v/>
          </cell>
          <cell r="DC248"/>
          <cell r="DD248">
            <v>1</v>
          </cell>
          <cell r="DE248"/>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I249"/>
          <cell r="J249">
            <v>0.25</v>
          </cell>
          <cell r="K249"/>
          <cell r="L249"/>
          <cell r="M249">
            <v>0.75</v>
          </cell>
          <cell r="N249"/>
          <cell r="O249"/>
          <cell r="P249"/>
          <cell r="Q249">
            <v>1</v>
          </cell>
          <cell r="R249" t="str">
            <v>NFI</v>
          </cell>
          <cell r="S249"/>
          <cell r="T249"/>
          <cell r="U249" t="str">
            <v>Customer service/satisfaction (exc. billing etc.)</v>
          </cell>
          <cell r="V249" t="str">
            <v>score</v>
          </cell>
          <cell r="W249" t="str">
            <v>Satisfaction score out of 5</v>
          </cell>
          <cell r="X249">
            <v>1</v>
          </cell>
          <cell r="Y249" t="str">
            <v>Up</v>
          </cell>
          <cell r="Z249"/>
          <cell r="AA249"/>
          <cell r="AB249"/>
          <cell r="AC249"/>
          <cell r="AD249"/>
          <cell r="AE249"/>
          <cell r="AF249"/>
          <cell r="AG249"/>
          <cell r="AH249"/>
          <cell r="AI249"/>
          <cell r="AJ249"/>
          <cell r="AK249"/>
          <cell r="AL249"/>
          <cell r="AM249"/>
          <cell r="AN249"/>
          <cell r="AO249"/>
          <cell r="AP249"/>
          <cell r="AQ249">
            <v>4.2</v>
          </cell>
          <cell r="AR249">
            <v>4.2</v>
          </cell>
          <cell r="AS249">
            <v>4.3</v>
          </cell>
          <cell r="AT249">
            <v>4.4000000000000004</v>
          </cell>
          <cell r="AU249">
            <v>4.5</v>
          </cell>
          <cell r="AV249"/>
          <cell r="AW249"/>
          <cell r="AX249"/>
          <cell r="AY249"/>
          <cell r="AZ249"/>
          <cell r="BA249"/>
          <cell r="BB249"/>
          <cell r="BC249"/>
          <cell r="BD249"/>
          <cell r="BE249"/>
          <cell r="BF249"/>
          <cell r="BG249"/>
          <cell r="BH249"/>
          <cell r="BI249"/>
          <cell r="BJ249"/>
          <cell r="BK249"/>
          <cell r="BL249"/>
          <cell r="BM249"/>
          <cell r="BN249"/>
          <cell r="BO249"/>
          <cell r="BP249"/>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cell r="DD249">
            <v>1</v>
          </cell>
          <cell r="DE249"/>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I250"/>
          <cell r="J250">
            <v>0.25</v>
          </cell>
          <cell r="K250"/>
          <cell r="L250"/>
          <cell r="M250">
            <v>0.75</v>
          </cell>
          <cell r="N250"/>
          <cell r="O250"/>
          <cell r="P250"/>
          <cell r="Q250">
            <v>1</v>
          </cell>
          <cell r="R250" t="str">
            <v>NFI</v>
          </cell>
          <cell r="S250"/>
          <cell r="T250"/>
          <cell r="U250" t="str">
            <v>Customer service/satisfaction (exc. billing etc.)</v>
          </cell>
          <cell r="V250" t="str">
            <v>score</v>
          </cell>
          <cell r="W250" t="str">
            <v>Satisfaction score out of 5</v>
          </cell>
          <cell r="X250">
            <v>1</v>
          </cell>
          <cell r="Y250" t="str">
            <v>Up</v>
          </cell>
          <cell r="Z250"/>
          <cell r="AA250"/>
          <cell r="AB250"/>
          <cell r="AC250"/>
          <cell r="AD250"/>
          <cell r="AE250"/>
          <cell r="AF250"/>
          <cell r="AG250"/>
          <cell r="AH250"/>
          <cell r="AI250"/>
          <cell r="AJ250"/>
          <cell r="AK250"/>
          <cell r="AL250"/>
          <cell r="AM250"/>
          <cell r="AN250"/>
          <cell r="AO250"/>
          <cell r="AP250"/>
          <cell r="AQ250">
            <v>4.4000000000000004</v>
          </cell>
          <cell r="AR250">
            <v>4.4000000000000004</v>
          </cell>
          <cell r="AS250">
            <v>4.4000000000000004</v>
          </cell>
          <cell r="AT250">
            <v>4.4000000000000004</v>
          </cell>
          <cell r="AU250">
            <v>4.5</v>
          </cell>
          <cell r="AV250"/>
          <cell r="AW250"/>
          <cell r="AX250"/>
          <cell r="AY250"/>
          <cell r="AZ250"/>
          <cell r="BA250"/>
          <cell r="BB250"/>
          <cell r="BC250"/>
          <cell r="BD250"/>
          <cell r="BE250"/>
          <cell r="BF250"/>
          <cell r="BG250"/>
          <cell r="BH250"/>
          <cell r="BI250"/>
          <cell r="BJ250"/>
          <cell r="BK250"/>
          <cell r="BL250"/>
          <cell r="BM250"/>
          <cell r="BN250"/>
          <cell r="BO250"/>
          <cell r="BP250"/>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cell r="DD250">
            <v>1</v>
          </cell>
          <cell r="DE250"/>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I251"/>
          <cell r="J251">
            <v>0.25</v>
          </cell>
          <cell r="K251"/>
          <cell r="L251"/>
          <cell r="M251">
            <v>0.75</v>
          </cell>
          <cell r="N251"/>
          <cell r="O251"/>
          <cell r="P251"/>
          <cell r="Q251">
            <v>1</v>
          </cell>
          <cell r="R251" t="str">
            <v>NFI</v>
          </cell>
          <cell r="S251"/>
          <cell r="T251"/>
          <cell r="U251" t="str">
            <v>Customer service/satisfaction (exc. billing etc.)</v>
          </cell>
          <cell r="V251" t="str">
            <v>score</v>
          </cell>
          <cell r="W251" t="str">
            <v>Satisfaction score out of 5</v>
          </cell>
          <cell r="X251">
            <v>1</v>
          </cell>
          <cell r="Y251" t="str">
            <v>Up</v>
          </cell>
          <cell r="Z251"/>
          <cell r="AA251"/>
          <cell r="AB251"/>
          <cell r="AC251"/>
          <cell r="AD251"/>
          <cell r="AE251"/>
          <cell r="AF251"/>
          <cell r="AG251"/>
          <cell r="AH251"/>
          <cell r="AI251"/>
          <cell r="AJ251"/>
          <cell r="AK251"/>
          <cell r="AL251"/>
          <cell r="AM251"/>
          <cell r="AN251"/>
          <cell r="AO251"/>
          <cell r="AP251"/>
          <cell r="AQ251">
            <v>4.3</v>
          </cell>
          <cell r="AR251">
            <v>4.3</v>
          </cell>
          <cell r="AS251">
            <v>4.3</v>
          </cell>
          <cell r="AT251">
            <v>4.4000000000000004</v>
          </cell>
          <cell r="AU251">
            <v>4.5</v>
          </cell>
          <cell r="AV251"/>
          <cell r="AW251"/>
          <cell r="AX251"/>
          <cell r="AY251"/>
          <cell r="AZ251"/>
          <cell r="BA251"/>
          <cell r="BB251"/>
          <cell r="BC251"/>
          <cell r="BD251"/>
          <cell r="BE251"/>
          <cell r="BF251"/>
          <cell r="BG251"/>
          <cell r="BH251"/>
          <cell r="BI251"/>
          <cell r="BJ251"/>
          <cell r="BK251"/>
          <cell r="BL251"/>
          <cell r="BM251"/>
          <cell r="BN251"/>
          <cell r="BO251"/>
          <cell r="BP251"/>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cell r="DD251">
            <v>1</v>
          </cell>
          <cell r="DE251"/>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I252"/>
          <cell r="J252">
            <v>0.25</v>
          </cell>
          <cell r="K252"/>
          <cell r="L252"/>
          <cell r="M252">
            <v>0.75</v>
          </cell>
          <cell r="N252"/>
          <cell r="O252"/>
          <cell r="P252"/>
          <cell r="Q252">
            <v>1</v>
          </cell>
          <cell r="R252" t="str">
            <v>NFI</v>
          </cell>
          <cell r="S252"/>
          <cell r="T252"/>
          <cell r="U252" t="str">
            <v>Customer service/satisfaction (exc. billing etc.)</v>
          </cell>
          <cell r="V252" t="str">
            <v>score</v>
          </cell>
          <cell r="W252" t="str">
            <v>Satisfaction score out of 5</v>
          </cell>
          <cell r="X252">
            <v>1</v>
          </cell>
          <cell r="Y252" t="str">
            <v>Up</v>
          </cell>
          <cell r="Z252"/>
          <cell r="AA252"/>
          <cell r="AB252"/>
          <cell r="AC252"/>
          <cell r="AD252"/>
          <cell r="AE252"/>
          <cell r="AF252"/>
          <cell r="AG252"/>
          <cell r="AH252"/>
          <cell r="AI252"/>
          <cell r="AJ252"/>
          <cell r="AK252"/>
          <cell r="AL252"/>
          <cell r="AM252"/>
          <cell r="AN252"/>
          <cell r="AO252"/>
          <cell r="AP252"/>
          <cell r="AQ252">
            <v>4.3</v>
          </cell>
          <cell r="AR252">
            <v>4.3</v>
          </cell>
          <cell r="AS252">
            <v>4.3</v>
          </cell>
          <cell r="AT252">
            <v>4.4000000000000004</v>
          </cell>
          <cell r="AU252">
            <v>4.5</v>
          </cell>
          <cell r="AV252"/>
          <cell r="AW252"/>
          <cell r="AX252"/>
          <cell r="AY252"/>
          <cell r="AZ252"/>
          <cell r="BA252"/>
          <cell r="BB252"/>
          <cell r="BC252"/>
          <cell r="BD252"/>
          <cell r="BE252"/>
          <cell r="BF252"/>
          <cell r="BG252"/>
          <cell r="BH252"/>
          <cell r="BI252"/>
          <cell r="BJ252"/>
          <cell r="BK252"/>
          <cell r="BL252"/>
          <cell r="BM252"/>
          <cell r="BN252"/>
          <cell r="BO252"/>
          <cell r="BP252"/>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cell r="DD252">
            <v>1</v>
          </cell>
          <cell r="DE252"/>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I253"/>
          <cell r="J253">
            <v>0.25</v>
          </cell>
          <cell r="K253"/>
          <cell r="L253"/>
          <cell r="M253">
            <v>0.75</v>
          </cell>
          <cell r="N253"/>
          <cell r="O253"/>
          <cell r="P253"/>
          <cell r="Q253">
            <v>1</v>
          </cell>
          <cell r="R253" t="str">
            <v>NFI</v>
          </cell>
          <cell r="S253"/>
          <cell r="T253"/>
          <cell r="U253" t="str">
            <v>Customer service/satisfaction (exc. billing etc.)</v>
          </cell>
          <cell r="V253" t="str">
            <v>score</v>
          </cell>
          <cell r="W253" t="str">
            <v>Satisfaction score out of 5</v>
          </cell>
          <cell r="X253">
            <v>1</v>
          </cell>
          <cell r="Y253" t="str">
            <v>Up</v>
          </cell>
          <cell r="Z253"/>
          <cell r="AA253"/>
          <cell r="AB253"/>
          <cell r="AC253"/>
          <cell r="AD253"/>
          <cell r="AE253"/>
          <cell r="AF253"/>
          <cell r="AG253"/>
          <cell r="AH253"/>
          <cell r="AI253"/>
          <cell r="AJ253"/>
          <cell r="AK253"/>
          <cell r="AL253"/>
          <cell r="AM253"/>
          <cell r="AN253"/>
          <cell r="AO253"/>
          <cell r="AP253"/>
          <cell r="AQ253">
            <v>4.4000000000000004</v>
          </cell>
          <cell r="AR253">
            <v>4.4000000000000004</v>
          </cell>
          <cell r="AS253">
            <v>4.4000000000000004</v>
          </cell>
          <cell r="AT253">
            <v>4.4000000000000004</v>
          </cell>
          <cell r="AU253">
            <v>4.5</v>
          </cell>
          <cell r="AV253"/>
          <cell r="AW253"/>
          <cell r="AX253"/>
          <cell r="AY253"/>
          <cell r="AZ253"/>
          <cell r="BA253"/>
          <cell r="BB253"/>
          <cell r="BC253"/>
          <cell r="BD253"/>
          <cell r="BE253"/>
          <cell r="BF253"/>
          <cell r="BG253"/>
          <cell r="BH253"/>
          <cell r="BI253"/>
          <cell r="BJ253"/>
          <cell r="BK253"/>
          <cell r="BL253"/>
          <cell r="BM253"/>
          <cell r="BN253"/>
          <cell r="BO253"/>
          <cell r="BP253"/>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cell r="DD253">
            <v>1</v>
          </cell>
          <cell r="DE253"/>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I254"/>
          <cell r="J254">
            <v>0.25</v>
          </cell>
          <cell r="K254"/>
          <cell r="L254"/>
          <cell r="M254">
            <v>0.75</v>
          </cell>
          <cell r="N254"/>
          <cell r="O254"/>
          <cell r="P254"/>
          <cell r="Q254">
            <v>1</v>
          </cell>
          <cell r="R254" t="str">
            <v>NFI</v>
          </cell>
          <cell r="S254"/>
          <cell r="T254"/>
          <cell r="U254" t="str">
            <v>Customer service/satisfaction (exc. billing etc.)</v>
          </cell>
          <cell r="V254" t="str">
            <v>score</v>
          </cell>
          <cell r="W254" t="str">
            <v>Satisfaction score out of 5</v>
          </cell>
          <cell r="X254">
            <v>1</v>
          </cell>
          <cell r="Y254" t="str">
            <v>Up</v>
          </cell>
          <cell r="Z254"/>
          <cell r="AA254"/>
          <cell r="AB254"/>
          <cell r="AC254"/>
          <cell r="AD254"/>
          <cell r="AE254"/>
          <cell r="AF254"/>
          <cell r="AG254"/>
          <cell r="AH254"/>
          <cell r="AI254"/>
          <cell r="AJ254"/>
          <cell r="AK254"/>
          <cell r="AL254"/>
          <cell r="AM254"/>
          <cell r="AN254"/>
          <cell r="AO254"/>
          <cell r="AP254"/>
          <cell r="AQ254">
            <v>4.3</v>
          </cell>
          <cell r="AR254">
            <v>4.3</v>
          </cell>
          <cell r="AS254">
            <v>4.3</v>
          </cell>
          <cell r="AT254">
            <v>4.4000000000000004</v>
          </cell>
          <cell r="AU254">
            <v>4.5</v>
          </cell>
          <cell r="AV254"/>
          <cell r="AW254"/>
          <cell r="AX254"/>
          <cell r="AY254"/>
          <cell r="AZ254"/>
          <cell r="BA254"/>
          <cell r="BB254"/>
          <cell r="BC254"/>
          <cell r="BD254"/>
          <cell r="BE254"/>
          <cell r="BF254"/>
          <cell r="BG254"/>
          <cell r="BH254"/>
          <cell r="BI254"/>
          <cell r="BJ254"/>
          <cell r="BK254"/>
          <cell r="BL254"/>
          <cell r="BM254"/>
          <cell r="BN254"/>
          <cell r="BO254"/>
          <cell r="BP254"/>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cell r="DD254">
            <v>1</v>
          </cell>
          <cell r="DE254"/>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I255"/>
          <cell r="J255"/>
          <cell r="K255"/>
          <cell r="L255"/>
          <cell r="M255">
            <v>1</v>
          </cell>
          <cell r="N255"/>
          <cell r="O255"/>
          <cell r="P255"/>
          <cell r="Q255">
            <v>1</v>
          </cell>
          <cell r="R255" t="str">
            <v>NFI</v>
          </cell>
          <cell r="S255"/>
          <cell r="T255"/>
          <cell r="U255" t="str">
            <v>Billing, debt, vfm, affordability, vulnerability</v>
          </cell>
          <cell r="V255" t="str">
            <v>score</v>
          </cell>
          <cell r="W255" t="str">
            <v>Satisfaction score out of 5</v>
          </cell>
          <cell r="X255">
            <v>1</v>
          </cell>
          <cell r="Y255" t="str">
            <v>Up</v>
          </cell>
          <cell r="Z255"/>
          <cell r="AA255"/>
          <cell r="AB255"/>
          <cell r="AC255"/>
          <cell r="AD255"/>
          <cell r="AE255"/>
          <cell r="AF255"/>
          <cell r="AG255"/>
          <cell r="AH255"/>
          <cell r="AI255"/>
          <cell r="AJ255"/>
          <cell r="AK255"/>
          <cell r="AL255"/>
          <cell r="AM255"/>
          <cell r="AN255"/>
          <cell r="AO255"/>
          <cell r="AP255"/>
          <cell r="AQ255">
            <v>4.2</v>
          </cell>
          <cell r="AR255">
            <v>4.3</v>
          </cell>
          <cell r="AS255">
            <v>4.4000000000000004</v>
          </cell>
          <cell r="AT255">
            <v>4.5</v>
          </cell>
          <cell r="AU255">
            <v>4.5</v>
          </cell>
          <cell r="AV255"/>
          <cell r="AW255"/>
          <cell r="AX255"/>
          <cell r="AY255"/>
          <cell r="AZ255"/>
          <cell r="BA255"/>
          <cell r="BB255"/>
          <cell r="BC255"/>
          <cell r="BD255"/>
          <cell r="BE255"/>
          <cell r="BF255"/>
          <cell r="BG255"/>
          <cell r="BH255"/>
          <cell r="BI255"/>
          <cell r="BJ255"/>
          <cell r="BK255"/>
          <cell r="BL255"/>
          <cell r="BM255"/>
          <cell r="BN255"/>
          <cell r="BO255"/>
          <cell r="BP255"/>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cell r="DD255">
            <v>1</v>
          </cell>
          <cell r="DE255"/>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I256"/>
          <cell r="J256">
            <v>0.5</v>
          </cell>
          <cell r="K256"/>
          <cell r="L256"/>
          <cell r="M256">
            <v>0.5</v>
          </cell>
          <cell r="N256"/>
          <cell r="O256"/>
          <cell r="P256"/>
          <cell r="Q256">
            <v>1</v>
          </cell>
          <cell r="R256" t="str">
            <v>NFI</v>
          </cell>
          <cell r="S256"/>
          <cell r="T256"/>
          <cell r="U256" t="str">
            <v>Billing, debt, vfm, affordability, vulnerability</v>
          </cell>
          <cell r="V256" t="str">
            <v>score</v>
          </cell>
          <cell r="W256" t="str">
            <v>Satisfaction score out of 5</v>
          </cell>
          <cell r="X256">
            <v>1</v>
          </cell>
          <cell r="Y256" t="str">
            <v>Up</v>
          </cell>
          <cell r="Z256"/>
          <cell r="AA256"/>
          <cell r="AB256"/>
          <cell r="AC256"/>
          <cell r="AD256"/>
          <cell r="AE256"/>
          <cell r="AF256"/>
          <cell r="AG256"/>
          <cell r="AH256"/>
          <cell r="AI256"/>
          <cell r="AJ256"/>
          <cell r="AK256"/>
          <cell r="AL256"/>
          <cell r="AM256"/>
          <cell r="AN256"/>
          <cell r="AO256"/>
          <cell r="AP256"/>
          <cell r="AQ256">
            <v>4.0999999999999996</v>
          </cell>
          <cell r="AR256">
            <v>4.2</v>
          </cell>
          <cell r="AS256">
            <v>4.3</v>
          </cell>
          <cell r="AT256">
            <v>4.4000000000000004</v>
          </cell>
          <cell r="AU256">
            <v>4.5</v>
          </cell>
          <cell r="AV256"/>
          <cell r="AW256"/>
          <cell r="AX256"/>
          <cell r="AY256"/>
          <cell r="AZ256"/>
          <cell r="BA256"/>
          <cell r="BB256"/>
          <cell r="BC256"/>
          <cell r="BD256"/>
          <cell r="BE256"/>
          <cell r="BF256"/>
          <cell r="BG256"/>
          <cell r="BH256"/>
          <cell r="BI256"/>
          <cell r="BJ256"/>
          <cell r="BK256"/>
          <cell r="BL256"/>
          <cell r="BM256"/>
          <cell r="BN256"/>
          <cell r="BO256"/>
          <cell r="BP256"/>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cell r="DD256">
            <v>1</v>
          </cell>
          <cell r="DE256"/>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I257"/>
          <cell r="J257">
            <v>0.5</v>
          </cell>
          <cell r="K257"/>
          <cell r="L257"/>
          <cell r="M257">
            <v>0.5</v>
          </cell>
          <cell r="N257"/>
          <cell r="O257"/>
          <cell r="P257"/>
          <cell r="Q257">
            <v>1</v>
          </cell>
          <cell r="R257" t="str">
            <v>NFI</v>
          </cell>
          <cell r="S257"/>
          <cell r="T257"/>
          <cell r="U257" t="str">
            <v>Billing, debt, vfm, affordability, vulnerability</v>
          </cell>
          <cell r="V257" t="str">
            <v>score</v>
          </cell>
          <cell r="W257" t="str">
            <v>Annual change in score, to one decimal place</v>
          </cell>
          <cell r="X257">
            <v>1</v>
          </cell>
          <cell r="Y257" t="str">
            <v>Up</v>
          </cell>
          <cell r="Z257"/>
          <cell r="AA257"/>
          <cell r="AB257"/>
          <cell r="AC257"/>
          <cell r="AD257"/>
          <cell r="AE257"/>
          <cell r="AF257"/>
          <cell r="AG257"/>
          <cell r="AH257"/>
          <cell r="AI257"/>
          <cell r="AJ257"/>
          <cell r="AK257"/>
          <cell r="AL257"/>
          <cell r="AM257"/>
          <cell r="AN257"/>
          <cell r="AO257"/>
          <cell r="AP257"/>
          <cell r="AQ257">
            <v>0.1</v>
          </cell>
          <cell r="AR257">
            <v>0.1</v>
          </cell>
          <cell r="AS257">
            <v>0.1</v>
          </cell>
          <cell r="AT257">
            <v>0.1</v>
          </cell>
          <cell r="AU257">
            <v>0.1</v>
          </cell>
          <cell r="AV257"/>
          <cell r="AW257"/>
          <cell r="AX257"/>
          <cell r="AY257"/>
          <cell r="AZ257"/>
          <cell r="BA257"/>
          <cell r="BB257"/>
          <cell r="BC257"/>
          <cell r="BD257"/>
          <cell r="BE257"/>
          <cell r="BF257"/>
          <cell r="BG257"/>
          <cell r="BH257"/>
          <cell r="BI257"/>
          <cell r="BJ257"/>
          <cell r="BK257"/>
          <cell r="BL257"/>
          <cell r="BM257"/>
          <cell r="BN257"/>
          <cell r="BO257"/>
          <cell r="BP257"/>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cell r="DD257">
            <v>1</v>
          </cell>
          <cell r="DE257"/>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K258"/>
          <cell r="L258"/>
          <cell r="M258"/>
          <cell r="N258"/>
          <cell r="O258"/>
          <cell r="P258"/>
          <cell r="Q258">
            <v>1</v>
          </cell>
          <cell r="R258" t="str">
            <v>Out &amp; under</v>
          </cell>
          <cell r="S258" t="str">
            <v xml:space="preserve">Revenue </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A258"/>
          <cell r="AB258"/>
          <cell r="AC258"/>
          <cell r="AD258"/>
          <cell r="AE258"/>
          <cell r="AF258"/>
          <cell r="AG258"/>
          <cell r="AH258"/>
          <cell r="AI258"/>
          <cell r="AJ258"/>
          <cell r="AK258"/>
          <cell r="AL258"/>
          <cell r="AM258"/>
          <cell r="AN258"/>
          <cell r="AO258"/>
          <cell r="AP258"/>
          <cell r="AQ258">
            <v>1.0900000000000001</v>
          </cell>
          <cell r="AR258">
            <v>1.02</v>
          </cell>
          <cell r="AS258">
            <v>0.94</v>
          </cell>
          <cell r="AT258">
            <v>0.86</v>
          </cell>
          <cell r="AU258">
            <v>0.79</v>
          </cell>
          <cell r="AV258"/>
          <cell r="AW258"/>
          <cell r="AX258"/>
          <cell r="AY258"/>
          <cell r="AZ258"/>
          <cell r="BA258"/>
          <cell r="BB258"/>
          <cell r="BC258"/>
          <cell r="BD258"/>
          <cell r="BE258"/>
          <cell r="BF258"/>
          <cell r="BG258"/>
          <cell r="BH258"/>
          <cell r="BI258"/>
          <cell r="BJ258"/>
          <cell r="BK258"/>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C258"/>
          <cell r="DD258">
            <v>1</v>
          </cell>
          <cell r="DE258"/>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K259"/>
          <cell r="L259"/>
          <cell r="M259"/>
          <cell r="N259"/>
          <cell r="O259"/>
          <cell r="P259"/>
          <cell r="Q259">
            <v>1</v>
          </cell>
          <cell r="R259" t="str">
            <v>Out &amp; under</v>
          </cell>
          <cell r="S259" t="str">
            <v xml:space="preserve">Revenue </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A259"/>
          <cell r="AB259"/>
          <cell r="AC259"/>
          <cell r="AD259"/>
          <cell r="AE259"/>
          <cell r="AF259"/>
          <cell r="AG259"/>
          <cell r="AH259"/>
          <cell r="AI259"/>
          <cell r="AJ259"/>
          <cell r="AK259"/>
          <cell r="AL259"/>
          <cell r="AM259"/>
          <cell r="AN259"/>
          <cell r="AO259"/>
          <cell r="AP259"/>
          <cell r="AQ259">
            <v>0.42</v>
          </cell>
          <cell r="AR259">
            <v>0.38</v>
          </cell>
          <cell r="AS259">
            <v>0.35</v>
          </cell>
          <cell r="AT259">
            <v>0.32</v>
          </cell>
          <cell r="AU259">
            <v>0.28999999999999998</v>
          </cell>
          <cell r="AV259"/>
          <cell r="AW259"/>
          <cell r="AX259"/>
          <cell r="AY259"/>
          <cell r="AZ259"/>
          <cell r="BA259"/>
          <cell r="BB259"/>
          <cell r="BC259"/>
          <cell r="BD259"/>
          <cell r="BE259"/>
          <cell r="BF259"/>
          <cell r="BG259"/>
          <cell r="BH259"/>
          <cell r="BI259"/>
          <cell r="BJ259"/>
          <cell r="BK259"/>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C259"/>
          <cell r="DD259">
            <v>1</v>
          </cell>
          <cell r="DE259"/>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I260"/>
          <cell r="J260">
            <v>0.1</v>
          </cell>
          <cell r="K260"/>
          <cell r="L260"/>
          <cell r="M260">
            <v>0.9</v>
          </cell>
          <cell r="N260"/>
          <cell r="O260"/>
          <cell r="P260"/>
          <cell r="Q260">
            <v>1</v>
          </cell>
          <cell r="R260" t="str">
            <v>NFI</v>
          </cell>
          <cell r="S260"/>
          <cell r="T260"/>
          <cell r="U260" t="str">
            <v>Billing, debt, vfm, affordability, vulnerability</v>
          </cell>
          <cell r="V260" t="str">
            <v>nr</v>
          </cell>
          <cell r="W260" t="str">
            <v>Number of customers</v>
          </cell>
          <cell r="X260">
            <v>0</v>
          </cell>
          <cell r="Y260" t="str">
            <v>Up</v>
          </cell>
          <cell r="Z260"/>
          <cell r="AA260"/>
          <cell r="AB260"/>
          <cell r="AC260"/>
          <cell r="AD260"/>
          <cell r="AE260"/>
          <cell r="AF260"/>
          <cell r="AG260"/>
          <cell r="AH260"/>
          <cell r="AI260"/>
          <cell r="AJ260"/>
          <cell r="AK260"/>
          <cell r="AL260"/>
          <cell r="AM260"/>
          <cell r="AN260"/>
          <cell r="AO260"/>
          <cell r="AP260"/>
          <cell r="AQ260">
            <v>47000</v>
          </cell>
          <cell r="AR260">
            <v>58000</v>
          </cell>
          <cell r="AS260">
            <v>66000</v>
          </cell>
          <cell r="AT260">
            <v>72000</v>
          </cell>
          <cell r="AU260">
            <v>75000</v>
          </cell>
          <cell r="AV260"/>
          <cell r="AW260"/>
          <cell r="AX260"/>
          <cell r="AY260"/>
          <cell r="AZ260"/>
          <cell r="BA260"/>
          <cell r="BB260"/>
          <cell r="BC260"/>
          <cell r="BD260"/>
          <cell r="BE260"/>
          <cell r="BF260"/>
          <cell r="BG260"/>
          <cell r="BH260"/>
          <cell r="BI260"/>
          <cell r="BJ260"/>
          <cell r="BK260"/>
          <cell r="BL260"/>
          <cell r="BM260"/>
          <cell r="BN260"/>
          <cell r="BO260"/>
          <cell r="BP260"/>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cell r="DD260">
            <v>1</v>
          </cell>
          <cell r="DE260"/>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I261"/>
          <cell r="J261">
            <v>0.5</v>
          </cell>
          <cell r="K261"/>
          <cell r="L261"/>
          <cell r="M261">
            <v>0.5</v>
          </cell>
          <cell r="N261"/>
          <cell r="O261"/>
          <cell r="P261"/>
          <cell r="Q261">
            <v>1</v>
          </cell>
          <cell r="R261" t="str">
            <v>NFI</v>
          </cell>
          <cell r="S261"/>
          <cell r="T261"/>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cell r="AA261"/>
          <cell r="AB261"/>
          <cell r="AC261"/>
          <cell r="AD261"/>
          <cell r="AE261"/>
          <cell r="AF261"/>
          <cell r="AG261"/>
          <cell r="AH261"/>
          <cell r="AI261"/>
          <cell r="AJ261"/>
          <cell r="AK261"/>
          <cell r="AL261"/>
          <cell r="AM261"/>
          <cell r="AN261"/>
          <cell r="AO261"/>
          <cell r="AP261"/>
          <cell r="AQ261" t="str">
            <v>3.2 / 17.5 / 45</v>
          </cell>
          <cell r="AR261" t="str">
            <v>5 / 35 / 90</v>
          </cell>
          <cell r="AS261" t="str">
            <v>7 / 35 / 90</v>
          </cell>
          <cell r="AT261" t="str">
            <v>8.9 / 35 / 90</v>
          </cell>
          <cell r="AU261" t="str">
            <v>10.8 / 35 / 90</v>
          </cell>
          <cell r="AV261"/>
          <cell r="AW261"/>
          <cell r="AX261"/>
          <cell r="AY261"/>
          <cell r="AZ261"/>
          <cell r="BA261"/>
          <cell r="BB261"/>
          <cell r="BC261"/>
          <cell r="BD261"/>
          <cell r="BE261"/>
          <cell r="BF261"/>
          <cell r="BG261"/>
          <cell r="BH261"/>
          <cell r="BI261"/>
          <cell r="BJ261"/>
          <cell r="BK261"/>
          <cell r="BL261"/>
          <cell r="BM261"/>
          <cell r="BN261"/>
          <cell r="BO261"/>
          <cell r="BP261"/>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cell r="DD261">
            <v>1</v>
          </cell>
          <cell r="DE261"/>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I262"/>
          <cell r="J262">
            <v>0.5</v>
          </cell>
          <cell r="K262"/>
          <cell r="L262"/>
          <cell r="M262">
            <v>0.5</v>
          </cell>
          <cell r="N262"/>
          <cell r="O262"/>
          <cell r="P262"/>
          <cell r="Q262">
            <v>1</v>
          </cell>
          <cell r="R262" t="str">
            <v>NFI</v>
          </cell>
          <cell r="S262"/>
          <cell r="T262"/>
          <cell r="U262" t="str">
            <v>Billing, debt, vfm, affordability, vulnerability</v>
          </cell>
          <cell r="V262" t="str">
            <v>score</v>
          </cell>
          <cell r="W262" t="str">
            <v>Annual change in score, to one decimal place</v>
          </cell>
          <cell r="X262">
            <v>1</v>
          </cell>
          <cell r="Y262" t="str">
            <v>Up</v>
          </cell>
          <cell r="Z262"/>
          <cell r="AA262"/>
          <cell r="AB262"/>
          <cell r="AC262"/>
          <cell r="AD262"/>
          <cell r="AE262"/>
          <cell r="AF262"/>
          <cell r="AG262"/>
          <cell r="AH262"/>
          <cell r="AI262"/>
          <cell r="AJ262"/>
          <cell r="AK262"/>
          <cell r="AL262"/>
          <cell r="AM262"/>
          <cell r="AN262"/>
          <cell r="AO262"/>
          <cell r="AP262"/>
          <cell r="AQ262">
            <v>0.1</v>
          </cell>
          <cell r="AR262">
            <v>0.1</v>
          </cell>
          <cell r="AS262">
            <v>0.1</v>
          </cell>
          <cell r="AT262">
            <v>0.1</v>
          </cell>
          <cell r="AU262">
            <v>0.1</v>
          </cell>
          <cell r="AV262"/>
          <cell r="AW262"/>
          <cell r="AX262"/>
          <cell r="AY262"/>
          <cell r="AZ262"/>
          <cell r="BA262"/>
          <cell r="BB262"/>
          <cell r="BC262"/>
          <cell r="BD262"/>
          <cell r="BE262"/>
          <cell r="BF262"/>
          <cell r="BG262"/>
          <cell r="BH262"/>
          <cell r="BI262"/>
          <cell r="BJ262"/>
          <cell r="BK262"/>
          <cell r="BL262"/>
          <cell r="BM262"/>
          <cell r="BN262"/>
          <cell r="BO262"/>
          <cell r="BP262"/>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cell r="DD262">
            <v>1</v>
          </cell>
          <cell r="DE262"/>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I263"/>
          <cell r="J263">
            <v>0.5</v>
          </cell>
          <cell r="K263"/>
          <cell r="L263"/>
          <cell r="M263">
            <v>0.5</v>
          </cell>
          <cell r="N263"/>
          <cell r="O263"/>
          <cell r="P263"/>
          <cell r="Q263">
            <v>1</v>
          </cell>
          <cell r="R263" t="str">
            <v>NFI</v>
          </cell>
          <cell r="S263"/>
          <cell r="T263"/>
          <cell r="U263" t="str">
            <v>Billing, debt, vfm, affordability, vulnerability</v>
          </cell>
          <cell r="V263" t="str">
            <v>nr</v>
          </cell>
          <cell r="W263" t="str">
            <v>Number of gap sites brought into charge</v>
          </cell>
          <cell r="X263">
            <v>0</v>
          </cell>
          <cell r="Y263">
            <v>0</v>
          </cell>
          <cell r="Z263"/>
          <cell r="AA263"/>
          <cell r="AB263"/>
          <cell r="AC263"/>
          <cell r="AD263"/>
          <cell r="AE263"/>
          <cell r="AF263"/>
          <cell r="AG263"/>
          <cell r="AH263"/>
          <cell r="AI263"/>
          <cell r="AJ263"/>
          <cell r="AK263"/>
          <cell r="AL263"/>
          <cell r="AM263"/>
          <cell r="AN263"/>
          <cell r="AO263"/>
          <cell r="AP263"/>
          <cell r="AQ263">
            <v>25</v>
          </cell>
          <cell r="AR263">
            <v>25</v>
          </cell>
          <cell r="AS263">
            <v>25</v>
          </cell>
          <cell r="AT263">
            <v>25</v>
          </cell>
          <cell r="AU263">
            <v>25</v>
          </cell>
          <cell r="AV263"/>
          <cell r="AW263"/>
          <cell r="AX263"/>
          <cell r="AY263"/>
          <cell r="AZ263"/>
          <cell r="BA263"/>
          <cell r="BB263"/>
          <cell r="BC263"/>
          <cell r="BD263"/>
          <cell r="BE263"/>
          <cell r="BF263"/>
          <cell r="BG263"/>
          <cell r="BH263"/>
          <cell r="BI263"/>
          <cell r="BJ263"/>
          <cell r="BK263"/>
          <cell r="BL263"/>
          <cell r="BM263"/>
          <cell r="BN263"/>
          <cell r="BO263"/>
          <cell r="BP263"/>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cell r="DD263">
            <v>1</v>
          </cell>
          <cell r="DE263"/>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I264"/>
          <cell r="J264"/>
          <cell r="K264"/>
          <cell r="L264"/>
          <cell r="M264">
            <v>1</v>
          </cell>
          <cell r="N264"/>
          <cell r="O264"/>
          <cell r="P264"/>
          <cell r="Q264">
            <v>1</v>
          </cell>
          <cell r="R264" t="str">
            <v>Out &amp; under</v>
          </cell>
          <cell r="S264" t="str">
            <v xml:space="preserve">Revenue </v>
          </cell>
          <cell r="T264" t="str">
            <v>In-period</v>
          </cell>
          <cell r="U264" t="str">
            <v>Billing, debt, vfm, affordability, vulnerability</v>
          </cell>
          <cell r="V264" t="str">
            <v>%</v>
          </cell>
          <cell r="W264" t="str">
            <v>% of properties</v>
          </cell>
          <cell r="X264">
            <v>2</v>
          </cell>
          <cell r="Y264" t="str">
            <v>Down</v>
          </cell>
          <cell r="Z264"/>
          <cell r="AA264"/>
          <cell r="AB264"/>
          <cell r="AC264"/>
          <cell r="AD264"/>
          <cell r="AE264"/>
          <cell r="AF264"/>
          <cell r="AG264"/>
          <cell r="AH264"/>
          <cell r="AI264"/>
          <cell r="AJ264"/>
          <cell r="AK264"/>
          <cell r="AL264"/>
          <cell r="AM264"/>
          <cell r="AN264"/>
          <cell r="AO264"/>
          <cell r="AP264"/>
          <cell r="AQ264">
            <v>2.1</v>
          </cell>
          <cell r="AR264">
            <v>2.1</v>
          </cell>
          <cell r="AS264">
            <v>2.1</v>
          </cell>
          <cell r="AT264">
            <v>2.1</v>
          </cell>
          <cell r="AU264">
            <v>2.1</v>
          </cell>
          <cell r="AV264"/>
          <cell r="AW264"/>
          <cell r="AX264"/>
          <cell r="AY264"/>
          <cell r="AZ264"/>
          <cell r="BA264"/>
          <cell r="BB264"/>
          <cell r="BC264"/>
          <cell r="BD264"/>
          <cell r="BE264"/>
          <cell r="BF264"/>
          <cell r="BG264"/>
          <cell r="BH264"/>
          <cell r="BI264"/>
          <cell r="BJ264"/>
          <cell r="BK264"/>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C264"/>
          <cell r="DD264">
            <v>1</v>
          </cell>
          <cell r="DE264"/>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I265"/>
          <cell r="J265">
            <v>1</v>
          </cell>
          <cell r="K265"/>
          <cell r="L265"/>
          <cell r="M265"/>
          <cell r="N265"/>
          <cell r="O265"/>
          <cell r="P265"/>
          <cell r="Q265">
            <v>1</v>
          </cell>
          <cell r="R265" t="str">
            <v>Out &amp; under</v>
          </cell>
          <cell r="S265" t="str">
            <v xml:space="preserve">Revenue </v>
          </cell>
          <cell r="T265" t="str">
            <v>End of period</v>
          </cell>
          <cell r="U265" t="str">
            <v>Billing, debt, vfm, affordability, vulnerability</v>
          </cell>
          <cell r="V265" t="str">
            <v>%</v>
          </cell>
          <cell r="W265" t="str">
            <v>% of properties</v>
          </cell>
          <cell r="X265">
            <v>2</v>
          </cell>
          <cell r="Y265" t="str">
            <v>Down</v>
          </cell>
          <cell r="Z265"/>
          <cell r="AA265"/>
          <cell r="AB265"/>
          <cell r="AC265"/>
          <cell r="AD265"/>
          <cell r="AE265"/>
          <cell r="AF265"/>
          <cell r="AG265"/>
          <cell r="AH265"/>
          <cell r="AI265"/>
          <cell r="AJ265"/>
          <cell r="AK265"/>
          <cell r="AL265"/>
          <cell r="AM265"/>
          <cell r="AN265"/>
          <cell r="AO265"/>
          <cell r="AP265"/>
          <cell r="AQ265">
            <v>8.1</v>
          </cell>
          <cell r="AR265">
            <v>8.1</v>
          </cell>
          <cell r="AS265">
            <v>8.1</v>
          </cell>
          <cell r="AT265">
            <v>8.1</v>
          </cell>
          <cell r="AU265">
            <v>8.1</v>
          </cell>
          <cell r="AV265"/>
          <cell r="AW265"/>
          <cell r="AX265"/>
          <cell r="AY265"/>
          <cell r="AZ265"/>
          <cell r="BA265"/>
          <cell r="BB265"/>
          <cell r="BC265"/>
          <cell r="BD265"/>
          <cell r="BE265"/>
          <cell r="BF265"/>
          <cell r="BG265"/>
          <cell r="BH265"/>
          <cell r="BI265"/>
          <cell r="BJ265"/>
          <cell r="BK265"/>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C265"/>
          <cell r="DD265">
            <v>1</v>
          </cell>
          <cell r="DE265"/>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K266"/>
          <cell r="L266"/>
          <cell r="M266"/>
          <cell r="N266"/>
          <cell r="O266"/>
          <cell r="P266"/>
          <cell r="Q266">
            <v>1</v>
          </cell>
          <cell r="R266" t="str">
            <v>Under</v>
          </cell>
          <cell r="S266" t="str">
            <v xml:space="preserve">Revenue </v>
          </cell>
          <cell r="T266" t="str">
            <v>End of period</v>
          </cell>
          <cell r="U266" t="str">
            <v>Resilience</v>
          </cell>
          <cell r="V266" t="str">
            <v>nr</v>
          </cell>
          <cell r="W266" t="str">
            <v>Number of sites protected</v>
          </cell>
          <cell r="X266">
            <v>0</v>
          </cell>
          <cell r="Y266" t="str">
            <v>Up</v>
          </cell>
          <cell r="Z266"/>
          <cell r="AA266"/>
          <cell r="AB266"/>
          <cell r="AC266"/>
          <cell r="AD266"/>
          <cell r="AE266"/>
          <cell r="AF266"/>
          <cell r="AG266"/>
          <cell r="AH266"/>
          <cell r="AI266"/>
          <cell r="AJ266"/>
          <cell r="AK266"/>
          <cell r="AL266"/>
          <cell r="AM266"/>
          <cell r="AN266"/>
          <cell r="AO266"/>
          <cell r="AP266"/>
          <cell r="AQ266">
            <v>0</v>
          </cell>
          <cell r="AR266">
            <v>0</v>
          </cell>
          <cell r="AS266">
            <v>31</v>
          </cell>
          <cell r="AT266">
            <v>61</v>
          </cell>
          <cell r="AU266">
            <v>92</v>
          </cell>
          <cell r="AV266"/>
          <cell r="AW266"/>
          <cell r="AX266"/>
          <cell r="AY266"/>
          <cell r="AZ266"/>
          <cell r="BA266"/>
          <cell r="BB266"/>
          <cell r="BC266"/>
          <cell r="BD266"/>
          <cell r="BE266"/>
          <cell r="BF266"/>
          <cell r="BG266"/>
          <cell r="BH266"/>
          <cell r="BI266"/>
          <cell r="BJ266"/>
          <cell r="BK266"/>
          <cell r="BL266"/>
          <cell r="BM266"/>
          <cell r="BN266"/>
          <cell r="BO266"/>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C266"/>
          <cell r="DD266">
            <v>1</v>
          </cell>
          <cell r="DE266"/>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K267"/>
          <cell r="L267"/>
          <cell r="M267"/>
          <cell r="N267"/>
          <cell r="O267"/>
          <cell r="P267"/>
          <cell r="Q267">
            <v>1</v>
          </cell>
          <cell r="R267" t="str">
            <v>NFI</v>
          </cell>
          <cell r="S267"/>
          <cell r="T267"/>
          <cell r="U267" t="str">
            <v>Water quality compliance</v>
          </cell>
          <cell r="V267" t="str">
            <v>score</v>
          </cell>
          <cell r="W267" t="str">
            <v xml:space="preserve">Index score </v>
          </cell>
          <cell r="X267">
            <v>3</v>
          </cell>
          <cell r="Y267" t="str">
            <v>Down</v>
          </cell>
          <cell r="Z267"/>
          <cell r="AA267"/>
          <cell r="AB267"/>
          <cell r="AC267"/>
          <cell r="AD267"/>
          <cell r="AE267"/>
          <cell r="AF267"/>
          <cell r="AG267"/>
          <cell r="AH267"/>
          <cell r="AI267"/>
          <cell r="AJ267"/>
          <cell r="AK267"/>
          <cell r="AL267"/>
          <cell r="AM267"/>
          <cell r="AN267"/>
          <cell r="AO267"/>
          <cell r="AP267"/>
          <cell r="AQ267">
            <v>0</v>
          </cell>
          <cell r="AR267">
            <v>0</v>
          </cell>
          <cell r="AS267">
            <v>0</v>
          </cell>
          <cell r="AT267">
            <v>0</v>
          </cell>
          <cell r="AU267">
            <v>0</v>
          </cell>
          <cell r="AV267"/>
          <cell r="AW267"/>
          <cell r="AX267"/>
          <cell r="AY267"/>
          <cell r="AZ267"/>
          <cell r="BA267"/>
          <cell r="BB267"/>
          <cell r="BC267"/>
          <cell r="BD267"/>
          <cell r="BE267"/>
          <cell r="BF267"/>
          <cell r="BG267"/>
          <cell r="BH267"/>
          <cell r="BI267"/>
          <cell r="BJ267"/>
          <cell r="BK267"/>
          <cell r="BL267"/>
          <cell r="BM267"/>
          <cell r="BN267"/>
          <cell r="BO267"/>
          <cell r="BP267"/>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cell r="DD267">
            <v>1</v>
          </cell>
          <cell r="DE267"/>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I268"/>
          <cell r="J268">
            <v>1</v>
          </cell>
          <cell r="K268"/>
          <cell r="L268"/>
          <cell r="M268"/>
          <cell r="N268"/>
          <cell r="O268"/>
          <cell r="P268"/>
          <cell r="Q268">
            <v>1</v>
          </cell>
          <cell r="R268" t="str">
            <v>Out &amp; under</v>
          </cell>
          <cell r="S268" t="str">
            <v xml:space="preserve">Revenue </v>
          </cell>
          <cell r="T268" t="str">
            <v>In-period</v>
          </cell>
          <cell r="U268" t="str">
            <v>Water pressure</v>
          </cell>
          <cell r="V268" t="str">
            <v>nr</v>
          </cell>
          <cell r="W268" t="str">
            <v>Number of properties, per 10,000 connections</v>
          </cell>
          <cell r="X268">
            <v>1</v>
          </cell>
          <cell r="Y268" t="str">
            <v>Down</v>
          </cell>
          <cell r="Z268" t="str">
            <v>Low pressure</v>
          </cell>
          <cell r="AA268"/>
          <cell r="AB268"/>
          <cell r="AC268"/>
          <cell r="AD268"/>
          <cell r="AE268"/>
          <cell r="AF268"/>
          <cell r="AG268"/>
          <cell r="AH268"/>
          <cell r="AI268"/>
          <cell r="AJ268"/>
          <cell r="AK268"/>
          <cell r="AL268"/>
          <cell r="AM268"/>
          <cell r="AN268"/>
          <cell r="AO268"/>
          <cell r="AP268"/>
          <cell r="AQ268">
            <v>0.5</v>
          </cell>
          <cell r="AR268">
            <v>0.5</v>
          </cell>
          <cell r="AS268">
            <v>0.5</v>
          </cell>
          <cell r="AT268">
            <v>0.5</v>
          </cell>
          <cell r="AU268">
            <v>0.5</v>
          </cell>
          <cell r="AV268"/>
          <cell r="AW268"/>
          <cell r="AX268"/>
          <cell r="AY268"/>
          <cell r="AZ268"/>
          <cell r="BA268"/>
          <cell r="BB268"/>
          <cell r="BC268"/>
          <cell r="BD268"/>
          <cell r="BE268"/>
          <cell r="BF268"/>
          <cell r="BG268"/>
          <cell r="BH268"/>
          <cell r="BI268"/>
          <cell r="BJ268"/>
          <cell r="BK268"/>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C268"/>
          <cell r="DD268">
            <v>1</v>
          </cell>
          <cell r="DE268"/>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J269"/>
          <cell r="K269"/>
          <cell r="L269"/>
          <cell r="M269"/>
          <cell r="N269"/>
          <cell r="O269"/>
          <cell r="P269"/>
          <cell r="Q269">
            <v>1</v>
          </cell>
          <cell r="R269" t="str">
            <v>Out &amp; under</v>
          </cell>
          <cell r="S269" t="str">
            <v xml:space="preserve">Revenue </v>
          </cell>
          <cell r="T269" t="str">
            <v>End of period</v>
          </cell>
          <cell r="U269" t="str">
            <v>Catchment management</v>
          </cell>
          <cell r="V269" t="str">
            <v>nr</v>
          </cell>
          <cell r="W269" t="str">
            <v xml:space="preserve">Hectares of land </v>
          </cell>
          <cell r="X269">
            <v>1</v>
          </cell>
          <cell r="Y269" t="str">
            <v>Up</v>
          </cell>
          <cell r="Z269"/>
          <cell r="AA269"/>
          <cell r="AB269"/>
          <cell r="AC269"/>
          <cell r="AD269"/>
          <cell r="AE269"/>
          <cell r="AF269"/>
          <cell r="AG269"/>
          <cell r="AH269"/>
          <cell r="AI269"/>
          <cell r="AJ269"/>
          <cell r="AK269"/>
          <cell r="AL269"/>
          <cell r="AM269"/>
          <cell r="AN269"/>
          <cell r="AO269"/>
          <cell r="AP269"/>
          <cell r="AQ269">
            <v>2843</v>
          </cell>
          <cell r="AR269">
            <v>5687</v>
          </cell>
          <cell r="AS269">
            <v>8530</v>
          </cell>
          <cell r="AT269">
            <v>11374</v>
          </cell>
          <cell r="AU269">
            <v>14217</v>
          </cell>
          <cell r="AV269"/>
          <cell r="AW269"/>
          <cell r="AX269"/>
          <cell r="AY269"/>
          <cell r="AZ269"/>
          <cell r="BA269"/>
          <cell r="BB269"/>
          <cell r="BC269"/>
          <cell r="BD269"/>
          <cell r="BE269"/>
          <cell r="BF269"/>
          <cell r="BG269"/>
          <cell r="BH269"/>
          <cell r="BI269"/>
          <cell r="BJ269"/>
          <cell r="BK269"/>
          <cell r="BL269"/>
          <cell r="BM269"/>
          <cell r="BN269"/>
          <cell r="BO269"/>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C269"/>
          <cell r="DD269">
            <v>1</v>
          </cell>
          <cell r="DE269"/>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K270"/>
          <cell r="L270"/>
          <cell r="M270"/>
          <cell r="N270"/>
          <cell r="O270"/>
          <cell r="P270"/>
          <cell r="Q270">
            <v>1</v>
          </cell>
          <cell r="R270" t="str">
            <v>Out &amp; under</v>
          </cell>
          <cell r="S270" t="str">
            <v xml:space="preserve">Revenue </v>
          </cell>
          <cell r="T270" t="str">
            <v>End of period</v>
          </cell>
          <cell r="U270" t="str">
            <v>Biodiversity/SSSIs</v>
          </cell>
          <cell r="V270" t="str">
            <v>nr</v>
          </cell>
          <cell r="W270" t="str">
            <v xml:space="preserve">Hectares of company land </v>
          </cell>
          <cell r="X270">
            <v>1</v>
          </cell>
          <cell r="Y270" t="str">
            <v>Up</v>
          </cell>
          <cell r="Z270"/>
          <cell r="AA270"/>
          <cell r="AB270"/>
          <cell r="AC270"/>
          <cell r="AD270"/>
          <cell r="AE270"/>
          <cell r="AF270"/>
          <cell r="AG270"/>
          <cell r="AH270"/>
          <cell r="AI270"/>
          <cell r="AJ270"/>
          <cell r="AK270"/>
          <cell r="AL270"/>
          <cell r="AM270"/>
          <cell r="AN270"/>
          <cell r="AO270"/>
          <cell r="AP270"/>
          <cell r="AQ270">
            <v>1166</v>
          </cell>
          <cell r="AR270">
            <v>1218</v>
          </cell>
          <cell r="AS270">
            <v>1268</v>
          </cell>
          <cell r="AT270">
            <v>1343</v>
          </cell>
          <cell r="AU270">
            <v>1460</v>
          </cell>
          <cell r="AV270"/>
          <cell r="AW270"/>
          <cell r="AX270"/>
          <cell r="AY270"/>
          <cell r="AZ270"/>
          <cell r="BA270"/>
          <cell r="BB270"/>
          <cell r="BC270"/>
          <cell r="BD270"/>
          <cell r="BE270"/>
          <cell r="BF270"/>
          <cell r="BG270"/>
          <cell r="BH270"/>
          <cell r="BI270"/>
          <cell r="BJ270"/>
          <cell r="BK270"/>
          <cell r="BL270"/>
          <cell r="BM270"/>
          <cell r="BN270"/>
          <cell r="BO270"/>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C270"/>
          <cell r="DD270">
            <v>1</v>
          </cell>
          <cell r="DE270"/>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J271"/>
          <cell r="K271"/>
          <cell r="L271"/>
          <cell r="M271"/>
          <cell r="N271"/>
          <cell r="O271"/>
          <cell r="P271"/>
          <cell r="Q271">
            <v>1</v>
          </cell>
          <cell r="R271" t="str">
            <v>Under</v>
          </cell>
          <cell r="S271" t="str">
            <v xml:space="preserve">Revenue </v>
          </cell>
          <cell r="T271" t="str">
            <v>In-period</v>
          </cell>
          <cell r="U271" t="str">
            <v>Environmental</v>
          </cell>
          <cell r="V271" t="str">
            <v>nr</v>
          </cell>
          <cell r="W271" t="str">
            <v>Cumulative number of schemes</v>
          </cell>
          <cell r="X271">
            <v>0</v>
          </cell>
          <cell r="Y271" t="str">
            <v>Up</v>
          </cell>
          <cell r="Z271"/>
          <cell r="AA271"/>
          <cell r="AB271"/>
          <cell r="AC271"/>
          <cell r="AD271"/>
          <cell r="AE271"/>
          <cell r="AF271"/>
          <cell r="AG271"/>
          <cell r="AH271"/>
          <cell r="AI271"/>
          <cell r="AJ271"/>
          <cell r="AK271"/>
          <cell r="AL271"/>
          <cell r="AM271"/>
          <cell r="AN271"/>
          <cell r="AO271"/>
          <cell r="AP271"/>
          <cell r="AQ271">
            <v>0</v>
          </cell>
          <cell r="AR271">
            <v>43</v>
          </cell>
          <cell r="AS271">
            <v>43</v>
          </cell>
          <cell r="AT271">
            <v>44</v>
          </cell>
          <cell r="AU271">
            <v>60</v>
          </cell>
          <cell r="AV271"/>
          <cell r="AW271"/>
          <cell r="AX271"/>
          <cell r="AY271"/>
          <cell r="AZ271"/>
          <cell r="BA271"/>
          <cell r="BB271"/>
          <cell r="BC271"/>
          <cell r="BD271"/>
          <cell r="BE271"/>
          <cell r="BF271"/>
          <cell r="BG271"/>
          <cell r="BH271"/>
          <cell r="BI271"/>
          <cell r="BJ271"/>
          <cell r="BK271"/>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C271"/>
          <cell r="DD271">
            <v>1</v>
          </cell>
          <cell r="DE271"/>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K272"/>
          <cell r="L272"/>
          <cell r="M272">
            <v>5.0000000000000001E-3</v>
          </cell>
          <cell r="N272"/>
          <cell r="O272"/>
          <cell r="P272"/>
          <cell r="Q272">
            <v>1</v>
          </cell>
          <cell r="R272" t="str">
            <v>NFI</v>
          </cell>
          <cell r="S272"/>
          <cell r="T272"/>
          <cell r="U272" t="str">
            <v>Energy/emissions</v>
          </cell>
          <cell r="V272" t="str">
            <v>nr</v>
          </cell>
          <cell r="W272" t="str">
            <v>kgCO2e equivalent per megalitre of water supplied</v>
          </cell>
          <cell r="X272">
            <v>1</v>
          </cell>
          <cell r="Y272" t="str">
            <v>Down</v>
          </cell>
          <cell r="Z272"/>
          <cell r="AA272"/>
          <cell r="AB272"/>
          <cell r="AC272"/>
          <cell r="AD272"/>
          <cell r="AE272"/>
          <cell r="AF272"/>
          <cell r="AG272"/>
          <cell r="AH272"/>
          <cell r="AI272"/>
          <cell r="AJ272"/>
          <cell r="AK272"/>
          <cell r="AL272"/>
          <cell r="AM272"/>
          <cell r="AN272"/>
          <cell r="AO272"/>
          <cell r="AP272"/>
          <cell r="AQ272">
            <v>152.30000000000001</v>
          </cell>
          <cell r="AR272">
            <v>119.9</v>
          </cell>
          <cell r="AS272">
            <v>81.8</v>
          </cell>
          <cell r="AT272">
            <v>64.7</v>
          </cell>
          <cell r="AU272">
            <v>57.6</v>
          </cell>
          <cell r="AV272"/>
          <cell r="AW272"/>
          <cell r="AX272"/>
          <cell r="AY272"/>
          <cell r="AZ272"/>
          <cell r="BA272"/>
          <cell r="BB272"/>
          <cell r="BC272"/>
          <cell r="BD272"/>
          <cell r="BE272"/>
          <cell r="BF272"/>
          <cell r="BG272"/>
          <cell r="BH272"/>
          <cell r="BI272"/>
          <cell r="BJ272"/>
          <cell r="BK272"/>
          <cell r="BL272"/>
          <cell r="BM272"/>
          <cell r="BN272"/>
          <cell r="BO272"/>
          <cell r="BP272"/>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cell r="DD272">
            <v>1</v>
          </cell>
          <cell r="DE272"/>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J273"/>
          <cell r="K273"/>
          <cell r="L273"/>
          <cell r="M273"/>
          <cell r="N273"/>
          <cell r="O273"/>
          <cell r="P273"/>
          <cell r="Q273">
            <v>1</v>
          </cell>
          <cell r="R273" t="str">
            <v>Under</v>
          </cell>
          <cell r="S273" t="str">
            <v xml:space="preserve">Revenue </v>
          </cell>
          <cell r="T273" t="str">
            <v>In-period</v>
          </cell>
          <cell r="U273" t="str">
            <v>Water resources/ abstraction</v>
          </cell>
          <cell r="V273" t="str">
            <v>nr</v>
          </cell>
          <cell r="W273" t="str">
            <v>Megalitres per day</v>
          </cell>
          <cell r="X273">
            <v>0</v>
          </cell>
          <cell r="Y273" t="str">
            <v>Down</v>
          </cell>
          <cell r="Z273"/>
          <cell r="AA273"/>
          <cell r="AB273"/>
          <cell r="AC273"/>
          <cell r="AD273"/>
          <cell r="AE273"/>
          <cell r="AF273"/>
          <cell r="AG273"/>
          <cell r="AH273"/>
          <cell r="AI273"/>
          <cell r="AJ273"/>
          <cell r="AK273"/>
          <cell r="AL273"/>
          <cell r="AM273"/>
          <cell r="AN273"/>
          <cell r="AO273"/>
          <cell r="AP273"/>
          <cell r="AQ273">
            <v>0</v>
          </cell>
          <cell r="AR273">
            <v>0</v>
          </cell>
          <cell r="AS273">
            <v>0</v>
          </cell>
          <cell r="AT273">
            <v>0</v>
          </cell>
          <cell r="AU273">
            <v>0</v>
          </cell>
          <cell r="AV273"/>
          <cell r="AW273"/>
          <cell r="AX273"/>
          <cell r="AY273"/>
          <cell r="AZ273"/>
          <cell r="BA273"/>
          <cell r="BB273"/>
          <cell r="BC273"/>
          <cell r="BD273"/>
          <cell r="BE273"/>
          <cell r="BF273"/>
          <cell r="BG273"/>
          <cell r="BH273"/>
          <cell r="BI273"/>
          <cell r="BJ273"/>
          <cell r="BK273"/>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cell r="DE273"/>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J274"/>
          <cell r="K274"/>
          <cell r="L274"/>
          <cell r="M274"/>
          <cell r="N274"/>
          <cell r="O274"/>
          <cell r="P274"/>
          <cell r="Q274">
            <v>1</v>
          </cell>
          <cell r="R274" t="str">
            <v>NFI</v>
          </cell>
          <cell r="S274"/>
          <cell r="T274"/>
          <cell r="U274" t="str">
            <v>Water resources/ abstraction</v>
          </cell>
          <cell r="V274" t="str">
            <v>%</v>
          </cell>
          <cell r="W274" t="str">
            <v>Percentage of relevant abstractors engaged with</v>
          </cell>
          <cell r="X274">
            <v>0</v>
          </cell>
          <cell r="Y274" t="str">
            <v>Up</v>
          </cell>
          <cell r="Z274"/>
          <cell r="AA274"/>
          <cell r="AB274"/>
          <cell r="AC274"/>
          <cell r="AD274"/>
          <cell r="AE274"/>
          <cell r="AF274"/>
          <cell r="AG274"/>
          <cell r="AH274"/>
          <cell r="AI274"/>
          <cell r="AJ274"/>
          <cell r="AK274"/>
          <cell r="AL274"/>
          <cell r="AM274"/>
          <cell r="AN274"/>
          <cell r="AO274"/>
          <cell r="AP274"/>
          <cell r="AQ274">
            <v>0</v>
          </cell>
          <cell r="AR274">
            <v>0</v>
          </cell>
          <cell r="AS274">
            <v>7</v>
          </cell>
          <cell r="AT274">
            <v>13</v>
          </cell>
          <cell r="AU274">
            <v>20</v>
          </cell>
          <cell r="AV274"/>
          <cell r="AW274"/>
          <cell r="AX274"/>
          <cell r="AY274"/>
          <cell r="AZ274"/>
          <cell r="BA274"/>
          <cell r="BB274"/>
          <cell r="BC274"/>
          <cell r="BD274"/>
          <cell r="BE274"/>
          <cell r="BF274"/>
          <cell r="BG274"/>
          <cell r="BH274"/>
          <cell r="BI274"/>
          <cell r="BJ274"/>
          <cell r="BK274"/>
          <cell r="BL274"/>
          <cell r="BM274"/>
          <cell r="BN274"/>
          <cell r="BO274"/>
          <cell r="BP274"/>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cell r="DD274">
            <v>1</v>
          </cell>
          <cell r="DE274"/>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I275"/>
          <cell r="J275">
            <v>0.5</v>
          </cell>
          <cell r="K275"/>
          <cell r="L275"/>
          <cell r="M275">
            <v>0.5</v>
          </cell>
          <cell r="N275"/>
          <cell r="O275"/>
          <cell r="P275"/>
          <cell r="Q275">
            <v>1</v>
          </cell>
          <cell r="R275" t="str">
            <v>NFI</v>
          </cell>
          <cell r="S275"/>
          <cell r="T275"/>
          <cell r="U275" t="str">
            <v>Customer service/satisfaction (exc. billing etc.)</v>
          </cell>
          <cell r="V275" t="str">
            <v>score</v>
          </cell>
          <cell r="W275" t="str">
            <v>Satisfaction score out of 5</v>
          </cell>
          <cell r="X275">
            <v>1</v>
          </cell>
          <cell r="Y275" t="str">
            <v>Up</v>
          </cell>
          <cell r="Z275"/>
          <cell r="AA275"/>
          <cell r="AB275"/>
          <cell r="AC275"/>
          <cell r="AD275"/>
          <cell r="AE275"/>
          <cell r="AF275"/>
          <cell r="AG275"/>
          <cell r="AH275"/>
          <cell r="AI275"/>
          <cell r="AJ275"/>
          <cell r="AK275"/>
          <cell r="AL275"/>
          <cell r="AM275"/>
          <cell r="AN275"/>
          <cell r="AO275"/>
          <cell r="AP275"/>
          <cell r="AQ275">
            <v>3.7</v>
          </cell>
          <cell r="AR275">
            <v>3.8</v>
          </cell>
          <cell r="AS275">
            <v>3.9</v>
          </cell>
          <cell r="AT275">
            <v>4</v>
          </cell>
          <cell r="AU275">
            <v>4</v>
          </cell>
          <cell r="AV275"/>
          <cell r="AW275"/>
          <cell r="AX275"/>
          <cell r="AY275"/>
          <cell r="AZ275"/>
          <cell r="BA275"/>
          <cell r="BB275"/>
          <cell r="BC275"/>
          <cell r="BD275"/>
          <cell r="BE275"/>
          <cell r="BF275"/>
          <cell r="BG275"/>
          <cell r="BH275"/>
          <cell r="BI275"/>
          <cell r="BJ275"/>
          <cell r="BK275"/>
          <cell r="BL275"/>
          <cell r="BM275"/>
          <cell r="BN275"/>
          <cell r="BO275"/>
          <cell r="BP275"/>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cell r="DD275">
            <v>1</v>
          </cell>
          <cell r="DE275"/>
        </row>
        <row r="276">
          <cell r="C276" t="str">
            <v>PR19SEW_NEP01</v>
          </cell>
          <cell r="D276"/>
          <cell r="E276"/>
          <cell r="F276" t="str">
            <v>NEP01</v>
          </cell>
          <cell r="G276" t="str">
            <v>WINEP Delivery</v>
          </cell>
          <cell r="H276"/>
          <cell r="I276"/>
          <cell r="J276"/>
          <cell r="K276"/>
          <cell r="L276"/>
          <cell r="M276"/>
          <cell r="N276"/>
          <cell r="O276"/>
          <cell r="P276"/>
          <cell r="Q276">
            <v>0</v>
          </cell>
          <cell r="R276" t="str">
            <v>NFI</v>
          </cell>
          <cell r="S276"/>
          <cell r="T276"/>
          <cell r="U276"/>
          <cell r="V276" t="str">
            <v>text</v>
          </cell>
          <cell r="W276" t="str">
            <v>WINEP requirements met or not met in each year</v>
          </cell>
          <cell r="X276">
            <v>0</v>
          </cell>
          <cell r="Y276"/>
          <cell r="Z276"/>
          <cell r="AA276"/>
          <cell r="AB276"/>
          <cell r="AC276"/>
          <cell r="AD276"/>
          <cell r="AE276"/>
          <cell r="AF276"/>
          <cell r="AG276"/>
          <cell r="AH276"/>
          <cell r="AI276"/>
          <cell r="AJ276"/>
          <cell r="AK276"/>
          <cell r="AL276"/>
          <cell r="AM276"/>
          <cell r="AN276"/>
          <cell r="AO276"/>
          <cell r="AP276"/>
          <cell r="AQ276" t="str">
            <v>Met</v>
          </cell>
          <cell r="AR276" t="str">
            <v>Met</v>
          </cell>
          <cell r="AS276" t="str">
            <v>Met</v>
          </cell>
          <cell r="AT276" t="str">
            <v>Met</v>
          </cell>
          <cell r="AU276" t="str">
            <v>Met</v>
          </cell>
          <cell r="AV276"/>
          <cell r="AW276"/>
          <cell r="AX276"/>
          <cell r="AY276"/>
          <cell r="AZ276"/>
          <cell r="BA276"/>
          <cell r="BB276"/>
          <cell r="BC276"/>
          <cell r="BD276"/>
          <cell r="BE276"/>
          <cell r="BF276"/>
          <cell r="BG276"/>
          <cell r="BH276"/>
          <cell r="BI276"/>
          <cell r="BJ276"/>
          <cell r="BK276"/>
          <cell r="BL276"/>
          <cell r="BM276"/>
          <cell r="BN276"/>
          <cell r="BO276"/>
          <cell r="BP276"/>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cell r="DD276"/>
          <cell r="DE276"/>
        </row>
        <row r="277">
          <cell r="C277" t="str">
            <v>PR19SEW_H.7</v>
          </cell>
          <cell r="D277"/>
          <cell r="E277"/>
          <cell r="F277" t="str">
            <v>H.7</v>
          </cell>
          <cell r="G277" t="str">
            <v>Strategic main Wellwood to Potters Corner</v>
          </cell>
          <cell r="H277"/>
          <cell r="I277"/>
          <cell r="J277">
            <v>1</v>
          </cell>
          <cell r="K277"/>
          <cell r="L277"/>
          <cell r="M277"/>
          <cell r="N277"/>
          <cell r="O277"/>
          <cell r="P277"/>
          <cell r="Q277">
            <v>1</v>
          </cell>
          <cell r="R277" t="str">
            <v>Out &amp; Under</v>
          </cell>
          <cell r="S277" t="str">
            <v>Revenue</v>
          </cell>
          <cell r="T277" t="str">
            <v>End of period</v>
          </cell>
          <cell r="U277"/>
          <cell r="V277" t="str">
            <v>number</v>
          </cell>
          <cell r="W277" t="str">
            <v>Number of month delivered early or late</v>
          </cell>
          <cell r="X277">
            <v>0</v>
          </cell>
          <cell r="Y277" t="str">
            <v>Down</v>
          </cell>
          <cell r="Z277"/>
          <cell r="AA277"/>
          <cell r="AB277"/>
          <cell r="AC277"/>
          <cell r="AD277"/>
          <cell r="AE277"/>
          <cell r="AF277"/>
          <cell r="AG277"/>
          <cell r="AH277"/>
          <cell r="AI277"/>
          <cell r="AJ277"/>
          <cell r="AK277"/>
          <cell r="AL277"/>
          <cell r="AM277"/>
          <cell r="AN277"/>
          <cell r="AO277"/>
          <cell r="AP277"/>
          <cell r="AQ277">
            <v>0</v>
          </cell>
          <cell r="AR277">
            <v>0</v>
          </cell>
          <cell r="AS277">
            <v>0</v>
          </cell>
          <cell r="AT277">
            <v>0</v>
          </cell>
          <cell r="AU277">
            <v>0</v>
          </cell>
          <cell r="AV277"/>
          <cell r="AW277"/>
          <cell r="AX277"/>
          <cell r="AY277"/>
          <cell r="AZ277"/>
          <cell r="BA277"/>
          <cell r="BB277"/>
          <cell r="BC277"/>
          <cell r="BD277"/>
          <cell r="BE277"/>
          <cell r="BF277"/>
          <cell r="BG277"/>
          <cell r="BH277"/>
          <cell r="BI277"/>
          <cell r="BJ277"/>
          <cell r="BK277"/>
          <cell r="BL277"/>
          <cell r="BM277"/>
          <cell r="BN277"/>
          <cell r="BO277"/>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cell r="DC277"/>
          <cell r="DD277"/>
          <cell r="DE277"/>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I278"/>
          <cell r="J278">
            <v>1</v>
          </cell>
          <cell r="K278"/>
          <cell r="L278"/>
          <cell r="M278"/>
          <cell r="N278"/>
          <cell r="O278"/>
          <cell r="P278"/>
          <cell r="Q278">
            <v>1</v>
          </cell>
          <cell r="R278" t="str">
            <v>Under</v>
          </cell>
          <cell r="S278" t="str">
            <v xml:space="preserve">Revenue  </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cell r="AA278"/>
          <cell r="AB278"/>
          <cell r="AC278"/>
          <cell r="AD278"/>
          <cell r="AE278"/>
          <cell r="AF278"/>
          <cell r="AG278"/>
          <cell r="AH278"/>
          <cell r="AI278"/>
          <cell r="AJ278"/>
          <cell r="AK278"/>
          <cell r="AL278"/>
          <cell r="AM278"/>
          <cell r="AN278"/>
          <cell r="AO278"/>
          <cell r="AP278"/>
          <cell r="AQ278">
            <v>0</v>
          </cell>
          <cell r="AR278">
            <v>0</v>
          </cell>
          <cell r="AS278">
            <v>0</v>
          </cell>
          <cell r="AT278">
            <v>0</v>
          </cell>
          <cell r="AU278">
            <v>0</v>
          </cell>
          <cell r="AV278"/>
          <cell r="AW278"/>
          <cell r="AX278"/>
          <cell r="AY278"/>
          <cell r="AZ278"/>
          <cell r="BA278"/>
          <cell r="BB278"/>
          <cell r="BC278"/>
          <cell r="BD278"/>
          <cell r="BE278"/>
          <cell r="BF278"/>
          <cell r="BG278"/>
          <cell r="BH278"/>
          <cell r="BI278"/>
          <cell r="BJ278"/>
          <cell r="BK278"/>
          <cell r="BL278" t="str">
            <v>Yes</v>
          </cell>
          <cell r="BM278" t="str">
            <v>Yes</v>
          </cell>
          <cell r="BN278" t="str">
            <v>Yes</v>
          </cell>
          <cell r="BO278" t="str">
            <v>Yes</v>
          </cell>
          <cell r="BP278" t="str">
            <v>Yes</v>
          </cell>
          <cell r="BQ278" t="str">
            <v/>
          </cell>
          <cell r="BR278" t="str">
            <v/>
          </cell>
          <cell r="BS278" t="str">
            <v/>
          </cell>
          <cell r="BT278" t="str">
            <v/>
          </cell>
          <cell r="BU278" t="str">
            <v/>
          </cell>
          <cell r="BV278">
            <v>9.5</v>
          </cell>
          <cell r="BW278">
            <v>9.5</v>
          </cell>
          <cell r="BX278">
            <v>9.5</v>
          </cell>
          <cell r="BY278">
            <v>9.5</v>
          </cell>
          <cell r="BZ278">
            <v>9.5</v>
          </cell>
          <cell r="CA278">
            <v>2</v>
          </cell>
          <cell r="CB278">
            <v>2</v>
          </cell>
          <cell r="CC278">
            <v>2</v>
          </cell>
          <cell r="CD278">
            <v>2</v>
          </cell>
          <cell r="CE278">
            <v>2</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v>-0.628</v>
          </cell>
          <cell r="CV278" t="str">
            <v/>
          </cell>
          <cell r="CW278" t="str">
            <v/>
          </cell>
          <cell r="CX278" t="str">
            <v/>
          </cell>
          <cell r="CY278">
            <v>0</v>
          </cell>
          <cell r="CZ278" t="str">
            <v/>
          </cell>
          <cell r="DA278" t="str">
            <v/>
          </cell>
          <cell r="DB278" t="str">
            <v/>
          </cell>
          <cell r="DC278"/>
          <cell r="DD278">
            <v>1</v>
          </cell>
          <cell r="DE278"/>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I279"/>
          <cell r="J279">
            <v>1</v>
          </cell>
          <cell r="K279"/>
          <cell r="L279"/>
          <cell r="M279"/>
          <cell r="N279"/>
          <cell r="O279"/>
          <cell r="P279"/>
          <cell r="Q279">
            <v>1</v>
          </cell>
          <cell r="R279" t="str">
            <v>Out &amp; under</v>
          </cell>
          <cell r="S279" t="str">
            <v xml:space="preserve">Revenue  </v>
          </cell>
          <cell r="T279" t="str">
            <v>In-period</v>
          </cell>
          <cell r="U279" t="str">
            <v xml:space="preserve">Leakage </v>
          </cell>
          <cell r="V279" t="str">
            <v>nr</v>
          </cell>
          <cell r="W279" t="str">
            <v xml:space="preserve">Ml/d </v>
          </cell>
          <cell r="X279">
            <v>1</v>
          </cell>
          <cell r="Y279" t="str">
            <v>Down</v>
          </cell>
          <cell r="Z279" t="str">
            <v>Leakage</v>
          </cell>
          <cell r="AA279"/>
          <cell r="AB279"/>
          <cell r="AC279"/>
          <cell r="AD279"/>
          <cell r="AE279"/>
          <cell r="AF279"/>
          <cell r="AG279"/>
          <cell r="AH279"/>
          <cell r="AI279"/>
          <cell r="AJ279"/>
          <cell r="AK279"/>
          <cell r="AL279"/>
          <cell r="AM279"/>
          <cell r="AN279"/>
          <cell r="AO279"/>
          <cell r="AP279"/>
          <cell r="AQ279">
            <v>100.5</v>
          </cell>
          <cell r="AR279">
            <v>97.3</v>
          </cell>
          <cell r="AS279">
            <v>94.2</v>
          </cell>
          <cell r="AT279">
            <v>91.1</v>
          </cell>
          <cell r="AU279">
            <v>87.9</v>
          </cell>
          <cell r="AV279"/>
          <cell r="AW279"/>
          <cell r="AX279"/>
          <cell r="AY279"/>
          <cell r="AZ279"/>
          <cell r="BA279"/>
          <cell r="BB279"/>
          <cell r="BC279"/>
          <cell r="BD279"/>
          <cell r="BE279"/>
          <cell r="BF279"/>
          <cell r="BG279"/>
          <cell r="BH279"/>
          <cell r="BI279"/>
          <cell r="BJ279"/>
          <cell r="BK279"/>
          <cell r="BL279" t="str">
            <v>Yes</v>
          </cell>
          <cell r="BM279" t="str">
            <v>Yes</v>
          </cell>
          <cell r="BN279" t="str">
            <v>Yes</v>
          </cell>
          <cell r="BO279" t="str">
            <v>Yes</v>
          </cell>
          <cell r="BP279" t="str">
            <v>Yes</v>
          </cell>
          <cell r="BQ279" t="str">
            <v/>
          </cell>
          <cell r="BR279" t="str">
            <v/>
          </cell>
          <cell r="BS279" t="str">
            <v/>
          </cell>
          <cell r="BT279" t="str">
            <v/>
          </cell>
          <cell r="BU279" t="str">
            <v/>
          </cell>
          <cell r="BV279">
            <v>108.6</v>
          </cell>
          <cell r="BW279">
            <v>108.6</v>
          </cell>
          <cell r="BX279">
            <v>108.6</v>
          </cell>
          <cell r="BY279">
            <v>108.6</v>
          </cell>
          <cell r="BZ279">
            <v>108.6</v>
          </cell>
          <cell r="CA279" t="str">
            <v/>
          </cell>
          <cell r="CB279" t="str">
            <v/>
          </cell>
          <cell r="CC279" t="str">
            <v/>
          </cell>
          <cell r="CD279" t="str">
            <v/>
          </cell>
          <cell r="CE279" t="str">
            <v/>
          </cell>
          <cell r="CF279" t="str">
            <v/>
          </cell>
          <cell r="CG279" t="str">
            <v/>
          </cell>
          <cell r="CH279" t="str">
            <v/>
          </cell>
          <cell r="CI279" t="str">
            <v/>
          </cell>
          <cell r="CJ279" t="str">
            <v/>
          </cell>
          <cell r="CK279">
            <v>91.5</v>
          </cell>
          <cell r="CL279">
            <v>88.3</v>
          </cell>
          <cell r="CM279">
            <v>85.2</v>
          </cell>
          <cell r="CN279">
            <v>82.1</v>
          </cell>
          <cell r="CO279">
            <v>79</v>
          </cell>
          <cell r="CP279" t="str">
            <v/>
          </cell>
          <cell r="CQ279" t="str">
            <v/>
          </cell>
          <cell r="CR279" t="str">
            <v/>
          </cell>
          <cell r="CS279" t="str">
            <v/>
          </cell>
          <cell r="CT279" t="str">
            <v/>
          </cell>
          <cell r="CU279">
            <v>-0.26500000000000001</v>
          </cell>
          <cell r="CV279" t="str">
            <v/>
          </cell>
          <cell r="CW279" t="str">
            <v/>
          </cell>
          <cell r="CX279" t="str">
            <v/>
          </cell>
          <cell r="CY279">
            <v>0.13700000000000001</v>
          </cell>
          <cell r="CZ279" t="str">
            <v/>
          </cell>
          <cell r="DA279" t="str">
            <v/>
          </cell>
          <cell r="DB279" t="str">
            <v/>
          </cell>
          <cell r="DC279"/>
          <cell r="DD279">
            <v>1</v>
          </cell>
          <cell r="DE279"/>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J280"/>
          <cell r="K280"/>
          <cell r="L280"/>
          <cell r="M280"/>
          <cell r="N280"/>
          <cell r="O280"/>
          <cell r="P280"/>
          <cell r="Q280">
            <v>1</v>
          </cell>
          <cell r="R280" t="str">
            <v>Out &amp; under</v>
          </cell>
          <cell r="S280" t="str">
            <v xml:space="preserve">Revenue  </v>
          </cell>
          <cell r="T280" t="str">
            <v>End of period</v>
          </cell>
          <cell r="U280" t="str">
            <v xml:space="preserve">Water consumption </v>
          </cell>
          <cell r="V280" t="str">
            <v>nr</v>
          </cell>
          <cell r="W280" t="str">
            <v xml:space="preserve">l/h/d </v>
          </cell>
          <cell r="X280">
            <v>1</v>
          </cell>
          <cell r="Y280" t="str">
            <v>Down</v>
          </cell>
          <cell r="Z280" t="str">
            <v>Per capita consumption</v>
          </cell>
          <cell r="AA280"/>
          <cell r="AB280"/>
          <cell r="AC280"/>
          <cell r="AD280"/>
          <cell r="AE280"/>
          <cell r="AF280"/>
          <cell r="AG280"/>
          <cell r="AH280"/>
          <cell r="AI280"/>
          <cell r="AJ280"/>
          <cell r="AK280"/>
          <cell r="AL280"/>
          <cell r="AM280"/>
          <cell r="AN280"/>
          <cell r="AO280"/>
          <cell r="AP280"/>
          <cell r="AQ280">
            <v>129.1</v>
          </cell>
          <cell r="AR280">
            <v>127.8</v>
          </cell>
          <cell r="AS280">
            <v>124.8</v>
          </cell>
          <cell r="AT280">
            <v>122.6</v>
          </cell>
          <cell r="AU280">
            <v>121</v>
          </cell>
          <cell r="AV280"/>
          <cell r="AW280"/>
          <cell r="AX280"/>
          <cell r="AY280"/>
          <cell r="AZ280"/>
          <cell r="BA280"/>
          <cell r="BB280"/>
          <cell r="BC280"/>
          <cell r="BD280"/>
          <cell r="BE280"/>
          <cell r="BF280"/>
          <cell r="BG280"/>
          <cell r="BH280"/>
          <cell r="BI280"/>
          <cell r="BJ280"/>
          <cell r="BK280"/>
          <cell r="BL280" t="str">
            <v>Yes</v>
          </cell>
          <cell r="BM280" t="str">
            <v>Yes</v>
          </cell>
          <cell r="BN280" t="str">
            <v>Yes</v>
          </cell>
          <cell r="BO280" t="str">
            <v>Yes</v>
          </cell>
          <cell r="BP280" t="str">
            <v>Yes</v>
          </cell>
          <cell r="BQ280">
            <v>154.30000000000001</v>
          </cell>
          <cell r="BR280">
            <v>154.30000000000001</v>
          </cell>
          <cell r="BS280">
            <v>154.30000000000001</v>
          </cell>
          <cell r="BT280">
            <v>154.30000000000001</v>
          </cell>
          <cell r="BU280">
            <v>154.30000000000001</v>
          </cell>
          <cell r="BV280">
            <v>152.19999999999999</v>
          </cell>
          <cell r="BW280">
            <v>152.19999999999999</v>
          </cell>
          <cell r="BX280">
            <v>152.19999999999999</v>
          </cell>
          <cell r="BY280">
            <v>152.19999999999999</v>
          </cell>
          <cell r="BZ280">
            <v>152.19999999999999</v>
          </cell>
          <cell r="CA280" t="str">
            <v/>
          </cell>
          <cell r="CB280" t="str">
            <v/>
          </cell>
          <cell r="CC280" t="str">
            <v/>
          </cell>
          <cell r="CD280" t="str">
            <v/>
          </cell>
          <cell r="CE280" t="str">
            <v/>
          </cell>
          <cell r="CF280" t="str">
            <v/>
          </cell>
          <cell r="CG280" t="str">
            <v/>
          </cell>
          <cell r="CH280" t="str">
            <v/>
          </cell>
          <cell r="CI280" t="str">
            <v/>
          </cell>
          <cell r="CJ280" t="str">
            <v/>
          </cell>
          <cell r="CK280">
            <v>127</v>
          </cell>
          <cell r="CL280">
            <v>125.8</v>
          </cell>
          <cell r="CM280">
            <v>122.8</v>
          </cell>
          <cell r="CN280">
            <v>120.7</v>
          </cell>
          <cell r="CO280">
            <v>119</v>
          </cell>
          <cell r="CP280" t="str">
            <v>*</v>
          </cell>
          <cell r="CQ280" t="str">
            <v>*</v>
          </cell>
          <cell r="CR280" t="str">
            <v>*</v>
          </cell>
          <cell r="CS280" t="str">
            <v>*</v>
          </cell>
          <cell r="CT280" t="str">
            <v>*</v>
          </cell>
          <cell r="CU280">
            <v>-0.17799999999999999</v>
          </cell>
          <cell r="CV280" t="str">
            <v/>
          </cell>
          <cell r="CW280" t="str">
            <v/>
          </cell>
          <cell r="CX280">
            <v>-0.35599999999999998</v>
          </cell>
          <cell r="CY280">
            <v>7.0000000000000007E-2</v>
          </cell>
          <cell r="CZ280" t="str">
            <v/>
          </cell>
          <cell r="DA280" t="str">
            <v/>
          </cell>
          <cell r="DB280">
            <v>0.35599999999999998</v>
          </cell>
          <cell r="DC280"/>
          <cell r="DD280">
            <v>1</v>
          </cell>
          <cell r="DE280"/>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I281"/>
          <cell r="J281">
            <v>1</v>
          </cell>
          <cell r="K281"/>
          <cell r="L281"/>
          <cell r="M281"/>
          <cell r="N281"/>
          <cell r="O281"/>
          <cell r="P281"/>
          <cell r="Q281">
            <v>1</v>
          </cell>
          <cell r="R281" t="str">
            <v>Out &amp; under</v>
          </cell>
          <cell r="S281" t="str">
            <v xml:space="preserve">Revenue  </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A281"/>
          <cell r="AB281"/>
          <cell r="AC281"/>
          <cell r="AD281"/>
          <cell r="AE281"/>
          <cell r="AF281"/>
          <cell r="AG281"/>
          <cell r="AH281"/>
          <cell r="AI281"/>
          <cell r="AJ281"/>
          <cell r="AK281"/>
          <cell r="AL281"/>
          <cell r="AM281"/>
          <cell r="AN281"/>
          <cell r="AO281"/>
          <cell r="AP281"/>
          <cell r="AQ281">
            <v>0.83</v>
          </cell>
          <cell r="AR281">
            <v>0.74</v>
          </cell>
          <cell r="AS281">
            <v>0.65</v>
          </cell>
          <cell r="AT281">
            <v>0.55000000000000004</v>
          </cell>
          <cell r="AU281">
            <v>0.46</v>
          </cell>
          <cell r="AV281"/>
          <cell r="AW281"/>
          <cell r="AX281"/>
          <cell r="AY281"/>
          <cell r="AZ281"/>
          <cell r="BA281"/>
          <cell r="BB281"/>
          <cell r="BC281"/>
          <cell r="BD281"/>
          <cell r="BE281"/>
          <cell r="BF281"/>
          <cell r="BG281"/>
          <cell r="BH281"/>
          <cell r="BI281"/>
          <cell r="BJ281"/>
          <cell r="BK281"/>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C281"/>
          <cell r="DD281">
            <v>1</v>
          </cell>
          <cell r="DE281"/>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I282"/>
          <cell r="J282">
            <v>1</v>
          </cell>
          <cell r="K282"/>
          <cell r="L282"/>
          <cell r="M282"/>
          <cell r="N282"/>
          <cell r="O282"/>
          <cell r="P282"/>
          <cell r="Q282">
            <v>1</v>
          </cell>
          <cell r="R282" t="str">
            <v>Out &amp; under</v>
          </cell>
          <cell r="S282" t="str">
            <v xml:space="preserve">Revenue  </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A282"/>
          <cell r="AB282"/>
          <cell r="AC282"/>
          <cell r="AD282"/>
          <cell r="AE282"/>
          <cell r="AF282"/>
          <cell r="AG282"/>
          <cell r="AH282"/>
          <cell r="AI282"/>
          <cell r="AJ282"/>
          <cell r="AK282"/>
          <cell r="AL282"/>
          <cell r="AM282"/>
          <cell r="AN282"/>
          <cell r="AO282"/>
          <cell r="AP282"/>
          <cell r="AQ282">
            <v>0.24</v>
          </cell>
          <cell r="AR282">
            <v>0.23</v>
          </cell>
          <cell r="AS282">
            <v>0.23</v>
          </cell>
          <cell r="AT282">
            <v>0.22</v>
          </cell>
          <cell r="AU282">
            <v>0.21</v>
          </cell>
          <cell r="AV282"/>
          <cell r="AW282"/>
          <cell r="AX282"/>
          <cell r="AY282"/>
          <cell r="AZ282"/>
          <cell r="BA282"/>
          <cell r="BB282"/>
          <cell r="BC282"/>
          <cell r="BD282"/>
          <cell r="BE282"/>
          <cell r="BF282"/>
          <cell r="BG282"/>
          <cell r="BH282"/>
          <cell r="BI282"/>
          <cell r="BJ282"/>
          <cell r="BK282"/>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C282"/>
          <cell r="DD282">
            <v>1</v>
          </cell>
          <cell r="DE282"/>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I283"/>
          <cell r="J283"/>
          <cell r="K283">
            <v>1</v>
          </cell>
          <cell r="L283"/>
          <cell r="M283"/>
          <cell r="N283"/>
          <cell r="O283"/>
          <cell r="P283"/>
          <cell r="Q283">
            <v>1</v>
          </cell>
          <cell r="R283" t="str">
            <v>Out</v>
          </cell>
          <cell r="S283" t="str">
            <v xml:space="preserve">Revenue  </v>
          </cell>
          <cell r="T283" t="str">
            <v>In-period</v>
          </cell>
          <cell r="U283" t="str">
            <v xml:space="preserve">Environmental </v>
          </cell>
          <cell r="V283" t="str">
            <v>nr</v>
          </cell>
          <cell r="W283" t="str">
            <v xml:space="preserve">Total volume of treated effluent re-used expressed in m3.  </v>
          </cell>
          <cell r="X283">
            <v>0</v>
          </cell>
          <cell r="Y283" t="str">
            <v>Up</v>
          </cell>
          <cell r="Z283"/>
          <cell r="AA283"/>
          <cell r="AB283"/>
          <cell r="AC283"/>
          <cell r="AD283"/>
          <cell r="AE283"/>
          <cell r="AF283"/>
          <cell r="AG283"/>
          <cell r="AH283"/>
          <cell r="AI283"/>
          <cell r="AJ283"/>
          <cell r="AK283"/>
          <cell r="AL283"/>
          <cell r="AM283"/>
          <cell r="AN283"/>
          <cell r="AO283"/>
          <cell r="AP283"/>
          <cell r="AQ283">
            <v>0</v>
          </cell>
          <cell r="AR283">
            <v>0</v>
          </cell>
          <cell r="AS283">
            <v>0</v>
          </cell>
          <cell r="AT283">
            <v>0</v>
          </cell>
          <cell r="AU283">
            <v>0</v>
          </cell>
          <cell r="AV283"/>
          <cell r="AW283"/>
          <cell r="AX283"/>
          <cell r="AY283"/>
          <cell r="AZ283"/>
          <cell r="BA283"/>
          <cell r="BB283"/>
          <cell r="BC283"/>
          <cell r="BD283"/>
          <cell r="BE283"/>
          <cell r="BF283"/>
          <cell r="BG283"/>
          <cell r="BH283"/>
          <cell r="BI283"/>
          <cell r="BJ283"/>
          <cell r="BK283"/>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C283"/>
          <cell r="DD283">
            <v>1</v>
          </cell>
          <cell r="DE283"/>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I284"/>
          <cell r="J284">
            <v>0.03</v>
          </cell>
          <cell r="K284"/>
          <cell r="L284">
            <v>0.97</v>
          </cell>
          <cell r="M284"/>
          <cell r="N284"/>
          <cell r="O284"/>
          <cell r="P284"/>
          <cell r="Q284">
            <v>1</v>
          </cell>
          <cell r="R284" t="str">
            <v>Out &amp; under</v>
          </cell>
          <cell r="S284" t="str">
            <v xml:space="preserve">Revenue  </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Z284"/>
          <cell r="AA284"/>
          <cell r="AB284"/>
          <cell r="AC284"/>
          <cell r="AD284"/>
          <cell r="AE284"/>
          <cell r="AF284"/>
          <cell r="AG284"/>
          <cell r="AH284"/>
          <cell r="AI284"/>
          <cell r="AJ284"/>
          <cell r="AK284"/>
          <cell r="AL284"/>
          <cell r="AM284"/>
          <cell r="AN284"/>
          <cell r="AO284"/>
          <cell r="AP284"/>
          <cell r="AQ284">
            <v>21.2</v>
          </cell>
          <cell r="AR284">
            <v>21.3</v>
          </cell>
          <cell r="AS284">
            <v>24</v>
          </cell>
          <cell r="AT284">
            <v>24</v>
          </cell>
          <cell r="AU284">
            <v>24</v>
          </cell>
          <cell r="AV284"/>
          <cell r="AW284"/>
          <cell r="AX284"/>
          <cell r="AY284"/>
          <cell r="AZ284"/>
          <cell r="BA284"/>
          <cell r="BB284"/>
          <cell r="BC284"/>
          <cell r="BD284"/>
          <cell r="BE284"/>
          <cell r="BF284"/>
          <cell r="BG284"/>
          <cell r="BH284"/>
          <cell r="BI284"/>
          <cell r="BJ284"/>
          <cell r="BK284"/>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C284"/>
          <cell r="DD284">
            <v>1</v>
          </cell>
          <cell r="DE284"/>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I285"/>
          <cell r="J285"/>
          <cell r="K285"/>
          <cell r="L285">
            <v>1</v>
          </cell>
          <cell r="M285"/>
          <cell r="N285"/>
          <cell r="O285"/>
          <cell r="P285"/>
          <cell r="Q285">
            <v>1</v>
          </cell>
          <cell r="R285" t="str">
            <v>Under</v>
          </cell>
          <cell r="S285" t="str">
            <v xml:space="preserve">Revenue  </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Z285"/>
          <cell r="AA285"/>
          <cell r="AB285"/>
          <cell r="AC285"/>
          <cell r="AD285"/>
          <cell r="AE285"/>
          <cell r="AF285"/>
          <cell r="AG285"/>
          <cell r="AH285"/>
          <cell r="AI285"/>
          <cell r="AJ285"/>
          <cell r="AK285"/>
          <cell r="AL285"/>
          <cell r="AM285"/>
          <cell r="AN285"/>
          <cell r="AO285"/>
          <cell r="AP285"/>
          <cell r="AQ285">
            <v>100</v>
          </cell>
          <cell r="AR285">
            <v>100</v>
          </cell>
          <cell r="AS285">
            <v>100</v>
          </cell>
          <cell r="AT285">
            <v>100</v>
          </cell>
          <cell r="AU285">
            <v>100</v>
          </cell>
          <cell r="AV285"/>
          <cell r="AW285"/>
          <cell r="AX285"/>
          <cell r="AY285"/>
          <cell r="AZ285"/>
          <cell r="BA285"/>
          <cell r="BB285"/>
          <cell r="BC285"/>
          <cell r="BD285"/>
          <cell r="BE285"/>
          <cell r="BF285"/>
          <cell r="BG285"/>
          <cell r="BH285"/>
          <cell r="BI285"/>
          <cell r="BJ285"/>
          <cell r="BK285"/>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C285"/>
          <cell r="DD285">
            <v>1</v>
          </cell>
          <cell r="DE285"/>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I286"/>
          <cell r="J286"/>
          <cell r="K286">
            <v>1</v>
          </cell>
          <cell r="L286"/>
          <cell r="M286"/>
          <cell r="N286"/>
          <cell r="O286"/>
          <cell r="P286"/>
          <cell r="Q286">
            <v>1</v>
          </cell>
          <cell r="R286" t="str">
            <v>Under</v>
          </cell>
          <cell r="S286" t="str">
            <v xml:space="preserve">Revenue  </v>
          </cell>
          <cell r="T286" t="str">
            <v>In-period</v>
          </cell>
          <cell r="U286" t="str">
            <v xml:space="preserve">Environmental </v>
          </cell>
          <cell r="V286" t="str">
            <v>nr</v>
          </cell>
          <cell r="W286" t="str">
            <v xml:space="preserve">Km of rivers improved </v>
          </cell>
          <cell r="X286">
            <v>2</v>
          </cell>
          <cell r="Y286" t="str">
            <v>Up</v>
          </cell>
          <cell r="Z286"/>
          <cell r="AA286"/>
          <cell r="AB286"/>
          <cell r="AC286"/>
          <cell r="AD286"/>
          <cell r="AE286"/>
          <cell r="AF286"/>
          <cell r="AG286"/>
          <cell r="AH286"/>
          <cell r="AI286"/>
          <cell r="AJ286"/>
          <cell r="AK286"/>
          <cell r="AL286"/>
          <cell r="AM286"/>
          <cell r="AN286"/>
          <cell r="AO286"/>
          <cell r="AP286"/>
          <cell r="AQ286">
            <v>0</v>
          </cell>
          <cell r="AR286">
            <v>82.5</v>
          </cell>
          <cell r="AS286">
            <v>102.7</v>
          </cell>
          <cell r="AT286">
            <v>102.7</v>
          </cell>
          <cell r="AU286">
            <v>182.3</v>
          </cell>
          <cell r="AV286"/>
          <cell r="AW286"/>
          <cell r="AX286"/>
          <cell r="AY286"/>
          <cell r="AZ286"/>
          <cell r="BA286"/>
          <cell r="BB286"/>
          <cell r="BC286"/>
          <cell r="BD286"/>
          <cell r="BE286"/>
          <cell r="BF286"/>
          <cell r="BG286"/>
          <cell r="BH286"/>
          <cell r="BI286"/>
          <cell r="BJ286"/>
          <cell r="BK286"/>
          <cell r="BL286"/>
          <cell r="BM286"/>
          <cell r="BN286"/>
          <cell r="BO286"/>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cell r="DE286"/>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J287"/>
          <cell r="K287"/>
          <cell r="L287"/>
          <cell r="M287"/>
          <cell r="N287"/>
          <cell r="O287"/>
          <cell r="P287"/>
          <cell r="Q287">
            <v>1</v>
          </cell>
          <cell r="R287" t="str">
            <v>Out &amp; under</v>
          </cell>
          <cell r="S287" t="str">
            <v xml:space="preserve">Revenue  </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Z287"/>
          <cell r="AA287"/>
          <cell r="AB287"/>
          <cell r="AC287"/>
          <cell r="AD287"/>
          <cell r="AE287"/>
          <cell r="AF287"/>
          <cell r="AG287"/>
          <cell r="AH287"/>
          <cell r="AI287"/>
          <cell r="AJ287"/>
          <cell r="AK287"/>
          <cell r="AL287"/>
          <cell r="AM287"/>
          <cell r="AN287"/>
          <cell r="AO287"/>
          <cell r="AP287"/>
          <cell r="AQ287">
            <v>-15</v>
          </cell>
          <cell r="AR287">
            <v>-15</v>
          </cell>
          <cell r="AS287">
            <v>-15</v>
          </cell>
          <cell r="AT287">
            <v>-15</v>
          </cell>
          <cell r="AU287">
            <v>-15</v>
          </cell>
          <cell r="AV287"/>
          <cell r="AW287"/>
          <cell r="AX287"/>
          <cell r="AY287"/>
          <cell r="AZ287"/>
          <cell r="BA287"/>
          <cell r="BB287"/>
          <cell r="BC287"/>
          <cell r="BD287"/>
          <cell r="BE287"/>
          <cell r="BF287"/>
          <cell r="BG287"/>
          <cell r="BH287"/>
          <cell r="BI287"/>
          <cell r="BJ287"/>
          <cell r="BK287"/>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C287"/>
          <cell r="DD287">
            <v>1</v>
          </cell>
          <cell r="DE287"/>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I288"/>
          <cell r="J288"/>
          <cell r="K288">
            <v>1</v>
          </cell>
          <cell r="L288"/>
          <cell r="M288"/>
          <cell r="N288"/>
          <cell r="O288"/>
          <cell r="P288"/>
          <cell r="Q288">
            <v>1</v>
          </cell>
          <cell r="R288" t="str">
            <v>Under</v>
          </cell>
          <cell r="S288" t="str">
            <v xml:space="preserve">Revenue  </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Z288"/>
          <cell r="AA288"/>
          <cell r="AB288"/>
          <cell r="AC288"/>
          <cell r="AD288"/>
          <cell r="AE288"/>
          <cell r="AF288"/>
          <cell r="AG288"/>
          <cell r="AH288"/>
          <cell r="AI288"/>
          <cell r="AJ288"/>
          <cell r="AK288"/>
          <cell r="AL288"/>
          <cell r="AM288"/>
          <cell r="AN288"/>
          <cell r="AO288"/>
          <cell r="AP288"/>
          <cell r="AQ288">
            <v>57</v>
          </cell>
          <cell r="AR288">
            <v>57</v>
          </cell>
          <cell r="AS288">
            <v>57</v>
          </cell>
          <cell r="AT288">
            <v>57</v>
          </cell>
          <cell r="AU288">
            <v>57</v>
          </cell>
          <cell r="AV288"/>
          <cell r="AW288"/>
          <cell r="AX288"/>
          <cell r="AY288"/>
          <cell r="AZ288"/>
          <cell r="BA288"/>
          <cell r="BB288"/>
          <cell r="BC288"/>
          <cell r="BD288"/>
          <cell r="BE288"/>
          <cell r="BF288"/>
          <cell r="BG288"/>
          <cell r="BH288"/>
          <cell r="BI288"/>
          <cell r="BJ288"/>
          <cell r="BK288"/>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C288"/>
          <cell r="DD288">
            <v>1</v>
          </cell>
          <cell r="DE288"/>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I289"/>
          <cell r="J289"/>
          <cell r="K289">
            <v>1</v>
          </cell>
          <cell r="L289"/>
          <cell r="M289"/>
          <cell r="N289"/>
          <cell r="O289"/>
          <cell r="P289"/>
          <cell r="Q289">
            <v>1</v>
          </cell>
          <cell r="R289" t="str">
            <v>Out &amp; under</v>
          </cell>
          <cell r="S289" t="str">
            <v xml:space="preserve">Revenue  </v>
          </cell>
          <cell r="T289" t="str">
            <v>In-period</v>
          </cell>
          <cell r="U289" t="str">
            <v xml:space="preserve">Environmental </v>
          </cell>
          <cell r="V289" t="str">
            <v>nr</v>
          </cell>
          <cell r="W289" t="str">
            <v xml:space="preserve">Number of bathing waters at ‘Good’ </v>
          </cell>
          <cell r="X289">
            <v>0</v>
          </cell>
          <cell r="Y289" t="str">
            <v>Up</v>
          </cell>
          <cell r="Z289"/>
          <cell r="AA289"/>
          <cell r="AB289"/>
          <cell r="AC289"/>
          <cell r="AD289"/>
          <cell r="AE289"/>
          <cell r="AF289"/>
          <cell r="AG289"/>
          <cell r="AH289"/>
          <cell r="AI289"/>
          <cell r="AJ289"/>
          <cell r="AK289"/>
          <cell r="AL289"/>
          <cell r="AM289"/>
          <cell r="AN289"/>
          <cell r="AO289"/>
          <cell r="AP289"/>
          <cell r="AQ289">
            <v>0</v>
          </cell>
          <cell r="AR289">
            <v>0</v>
          </cell>
          <cell r="AS289">
            <v>0</v>
          </cell>
          <cell r="AT289">
            <v>2</v>
          </cell>
          <cell r="AU289">
            <v>5</v>
          </cell>
          <cell r="AV289"/>
          <cell r="AW289"/>
          <cell r="AX289"/>
          <cell r="AY289"/>
          <cell r="AZ289"/>
          <cell r="BA289"/>
          <cell r="BB289"/>
          <cell r="BC289"/>
          <cell r="BD289"/>
          <cell r="BE289"/>
          <cell r="BF289"/>
          <cell r="BG289"/>
          <cell r="BH289"/>
          <cell r="BI289"/>
          <cell r="BJ289"/>
          <cell r="BK289"/>
          <cell r="BL289"/>
          <cell r="BM289"/>
          <cell r="BN289"/>
          <cell r="BO289"/>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cell r="DE289"/>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I290"/>
          <cell r="J290">
            <v>1</v>
          </cell>
          <cell r="K290"/>
          <cell r="L290"/>
          <cell r="M290"/>
          <cell r="N290"/>
          <cell r="O290"/>
          <cell r="P290"/>
          <cell r="Q290">
            <v>1</v>
          </cell>
          <cell r="R290" t="str">
            <v>NFI</v>
          </cell>
          <cell r="S290"/>
          <cell r="T290"/>
          <cell r="U290" t="str">
            <v xml:space="preserve">Water consumption </v>
          </cell>
          <cell r="V290" t="str">
            <v>%</v>
          </cell>
          <cell r="W290" t="str">
            <v xml:space="preserve">% of metered household customers </v>
          </cell>
          <cell r="X290">
            <v>0</v>
          </cell>
          <cell r="Y290" t="str">
            <v>Up</v>
          </cell>
          <cell r="Z290"/>
          <cell r="AA290"/>
          <cell r="AB290"/>
          <cell r="AC290"/>
          <cell r="AD290"/>
          <cell r="AE290"/>
          <cell r="AF290"/>
          <cell r="AG290"/>
          <cell r="AH290"/>
          <cell r="AI290"/>
          <cell r="AJ290"/>
          <cell r="AK290"/>
          <cell r="AL290"/>
          <cell r="AM290"/>
          <cell r="AN290"/>
          <cell r="AO290"/>
          <cell r="AP290"/>
          <cell r="AQ290">
            <v>49</v>
          </cell>
          <cell r="AR290">
            <v>51</v>
          </cell>
          <cell r="AS290">
            <v>53</v>
          </cell>
          <cell r="AT290">
            <v>54</v>
          </cell>
          <cell r="AU290">
            <v>55</v>
          </cell>
          <cell r="AV290"/>
          <cell r="AW290"/>
          <cell r="AX290"/>
          <cell r="AY290"/>
          <cell r="AZ290"/>
          <cell r="BA290"/>
          <cell r="BB290"/>
          <cell r="BC290"/>
          <cell r="BD290"/>
          <cell r="BE290"/>
          <cell r="BF290"/>
          <cell r="BG290"/>
          <cell r="BH290"/>
          <cell r="BI290"/>
          <cell r="BJ290"/>
          <cell r="BK290"/>
          <cell r="BL290"/>
          <cell r="BM290"/>
          <cell r="BN290"/>
          <cell r="BO290"/>
          <cell r="BP290"/>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cell r="DD290">
            <v>1</v>
          </cell>
          <cell r="DE290"/>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I291"/>
          <cell r="J291">
            <v>1</v>
          </cell>
          <cell r="K291"/>
          <cell r="L291"/>
          <cell r="M291"/>
          <cell r="N291"/>
          <cell r="O291"/>
          <cell r="P291"/>
          <cell r="Q291">
            <v>1</v>
          </cell>
          <cell r="R291" t="str">
            <v>NFI</v>
          </cell>
          <cell r="S291"/>
          <cell r="T291"/>
          <cell r="U291" t="str">
            <v xml:space="preserve">Water consumption </v>
          </cell>
          <cell r="V291" t="str">
            <v>nr</v>
          </cell>
          <cell r="W291" t="str">
            <v xml:space="preserve">Total estimated m3/d of water saved.  </v>
          </cell>
          <cell r="X291">
            <v>0</v>
          </cell>
          <cell r="Y291" t="str">
            <v>Up</v>
          </cell>
          <cell r="Z291"/>
          <cell r="AA291"/>
          <cell r="AB291"/>
          <cell r="AC291"/>
          <cell r="AD291"/>
          <cell r="AE291"/>
          <cell r="AF291"/>
          <cell r="AG291"/>
          <cell r="AH291"/>
          <cell r="AI291"/>
          <cell r="AJ291"/>
          <cell r="AK291"/>
          <cell r="AL291"/>
          <cell r="AM291"/>
          <cell r="AN291"/>
          <cell r="AO291"/>
          <cell r="AP291"/>
          <cell r="AQ291">
            <v>500</v>
          </cell>
          <cell r="AR291">
            <v>1000</v>
          </cell>
          <cell r="AS291">
            <v>1500</v>
          </cell>
          <cell r="AT291">
            <v>2000</v>
          </cell>
          <cell r="AU291">
            <v>2500</v>
          </cell>
          <cell r="AV291"/>
          <cell r="AW291"/>
          <cell r="AX291"/>
          <cell r="AY291"/>
          <cell r="AZ291"/>
          <cell r="BA291"/>
          <cell r="BB291"/>
          <cell r="BC291"/>
          <cell r="BD291"/>
          <cell r="BE291"/>
          <cell r="BF291"/>
          <cell r="BG291"/>
          <cell r="BH291"/>
          <cell r="BI291"/>
          <cell r="BJ291"/>
          <cell r="BK291"/>
          <cell r="BL291"/>
          <cell r="BM291"/>
          <cell r="BN291"/>
          <cell r="BO291"/>
          <cell r="BP291"/>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cell r="DD291">
            <v>1</v>
          </cell>
          <cell r="DE291"/>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I292"/>
          <cell r="J292">
            <v>1</v>
          </cell>
          <cell r="K292"/>
          <cell r="L292"/>
          <cell r="M292"/>
          <cell r="N292"/>
          <cell r="O292"/>
          <cell r="P292"/>
          <cell r="Q292">
            <v>1</v>
          </cell>
          <cell r="R292" t="str">
            <v>Out</v>
          </cell>
          <cell r="S292" t="str">
            <v xml:space="preserve">Revenue  </v>
          </cell>
          <cell r="T292" t="str">
            <v>In-period</v>
          </cell>
          <cell r="U292" t="str">
            <v xml:space="preserve">Water consumption </v>
          </cell>
          <cell r="V292" t="str">
            <v>nr</v>
          </cell>
          <cell r="W292" t="str">
            <v xml:space="preserve">Number of residential properties provided with devices </v>
          </cell>
          <cell r="X292">
            <v>0</v>
          </cell>
          <cell r="Y292" t="str">
            <v>Up</v>
          </cell>
          <cell r="Z292"/>
          <cell r="AA292"/>
          <cell r="AB292"/>
          <cell r="AC292"/>
          <cell r="AD292"/>
          <cell r="AE292"/>
          <cell r="AF292"/>
          <cell r="AG292"/>
          <cell r="AH292"/>
          <cell r="AI292"/>
          <cell r="AJ292"/>
          <cell r="AK292"/>
          <cell r="AL292"/>
          <cell r="AM292"/>
          <cell r="AN292"/>
          <cell r="AO292"/>
          <cell r="AP292"/>
          <cell r="AQ292">
            <v>3529</v>
          </cell>
          <cell r="AR292">
            <v>3529</v>
          </cell>
          <cell r="AS292">
            <v>3529</v>
          </cell>
          <cell r="AT292">
            <v>3529</v>
          </cell>
          <cell r="AU292">
            <v>3529</v>
          </cell>
          <cell r="AV292"/>
          <cell r="AW292"/>
          <cell r="AX292"/>
          <cell r="AY292"/>
          <cell r="AZ292"/>
          <cell r="BA292"/>
          <cell r="BB292"/>
          <cell r="BC292"/>
          <cell r="BD292"/>
          <cell r="BE292"/>
          <cell r="BF292"/>
          <cell r="BG292"/>
          <cell r="BH292"/>
          <cell r="BI292"/>
          <cell r="BJ292"/>
          <cell r="BK292"/>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C292"/>
          <cell r="DD292">
            <v>1</v>
          </cell>
          <cell r="DE292"/>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I293"/>
          <cell r="J293">
            <v>0.433</v>
          </cell>
          <cell r="K293">
            <v>0.56699999999999995</v>
          </cell>
          <cell r="L293"/>
          <cell r="M293"/>
          <cell r="N293"/>
          <cell r="O293"/>
          <cell r="P293"/>
          <cell r="Q293">
            <v>1</v>
          </cell>
          <cell r="R293" t="str">
            <v>Out &amp; under</v>
          </cell>
          <cell r="S293" t="str">
            <v xml:space="preserve">Revenue  </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cell r="AA293"/>
          <cell r="AB293"/>
          <cell r="AC293"/>
          <cell r="AD293"/>
          <cell r="AE293"/>
          <cell r="AF293"/>
          <cell r="AG293"/>
          <cell r="AH293"/>
          <cell r="AI293"/>
          <cell r="AJ293"/>
          <cell r="AK293"/>
          <cell r="AL293"/>
          <cell r="AM293"/>
          <cell r="AN293"/>
          <cell r="AO293"/>
          <cell r="AP293"/>
          <cell r="AQ293" t="str">
            <v/>
          </cell>
          <cell r="AR293" t="str">
            <v/>
          </cell>
          <cell r="AS293" t="str">
            <v/>
          </cell>
          <cell r="AT293" t="str">
            <v/>
          </cell>
          <cell r="AU293" t="str">
            <v xml:space="preserve">UQ </v>
          </cell>
          <cell r="AV293"/>
          <cell r="AW293"/>
          <cell r="AX293"/>
          <cell r="AY293"/>
          <cell r="AZ293"/>
          <cell r="BA293"/>
          <cell r="BB293"/>
          <cell r="BC293"/>
          <cell r="BD293"/>
          <cell r="BE293"/>
          <cell r="BF293"/>
          <cell r="BG293"/>
          <cell r="BH293"/>
          <cell r="BI293"/>
          <cell r="BJ293"/>
          <cell r="BK293"/>
          <cell r="BL293" t="str">
            <v>Yes</v>
          </cell>
          <cell r="BM293" t="str">
            <v>Yes</v>
          </cell>
          <cell r="BN293" t="str">
            <v>Yes</v>
          </cell>
          <cell r="BO293" t="str">
            <v>Yes</v>
          </cell>
          <cell r="BP293" t="str">
            <v>Yes</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cell r="DD293">
            <v>1</v>
          </cell>
          <cell r="DE293"/>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I294"/>
          <cell r="J294"/>
          <cell r="K294">
            <v>1</v>
          </cell>
          <cell r="L294"/>
          <cell r="M294"/>
          <cell r="N294"/>
          <cell r="O294"/>
          <cell r="P294"/>
          <cell r="Q294">
            <v>1</v>
          </cell>
          <cell r="R294" t="str">
            <v>Out &amp; under</v>
          </cell>
          <cell r="S294" t="str">
            <v xml:space="preserve">Revenue  </v>
          </cell>
          <cell r="T294" t="str">
            <v>In-period</v>
          </cell>
          <cell r="U294" t="str">
            <v xml:space="preserve">Environmental </v>
          </cell>
          <cell r="V294" t="str">
            <v>nr</v>
          </cell>
          <cell r="W294" t="str">
            <v xml:space="preserve">Number of bathing waters at ‘Excellent’  </v>
          </cell>
          <cell r="X294">
            <v>0</v>
          </cell>
          <cell r="Y294" t="str">
            <v>Up</v>
          </cell>
          <cell r="Z294"/>
          <cell r="AA294"/>
          <cell r="AB294"/>
          <cell r="AC294"/>
          <cell r="AD294"/>
          <cell r="AE294"/>
          <cell r="AF294"/>
          <cell r="AG294"/>
          <cell r="AH294"/>
          <cell r="AI294"/>
          <cell r="AJ294"/>
          <cell r="AK294"/>
          <cell r="AL294"/>
          <cell r="AM294"/>
          <cell r="AN294"/>
          <cell r="AO294"/>
          <cell r="AP294"/>
          <cell r="AQ294">
            <v>0</v>
          </cell>
          <cell r="AR294">
            <v>0</v>
          </cell>
          <cell r="AS294">
            <v>0</v>
          </cell>
          <cell r="AT294">
            <v>1</v>
          </cell>
          <cell r="AU294">
            <v>2</v>
          </cell>
          <cell r="AV294"/>
          <cell r="AW294"/>
          <cell r="AX294"/>
          <cell r="AY294"/>
          <cell r="AZ294"/>
          <cell r="BA294"/>
          <cell r="BB294"/>
          <cell r="BC294"/>
          <cell r="BD294"/>
          <cell r="BE294"/>
          <cell r="BF294"/>
          <cell r="BG294"/>
          <cell r="BH294"/>
          <cell r="BI294"/>
          <cell r="BJ294"/>
          <cell r="BK294"/>
          <cell r="BL294"/>
          <cell r="BM294"/>
          <cell r="BN294"/>
          <cell r="BO294"/>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C294"/>
          <cell r="DD294">
            <v>1</v>
          </cell>
          <cell r="DE294"/>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I295"/>
          <cell r="J295"/>
          <cell r="K295"/>
          <cell r="L295"/>
          <cell r="M295">
            <v>1</v>
          </cell>
          <cell r="N295"/>
          <cell r="O295"/>
          <cell r="P295"/>
          <cell r="Q295">
            <v>1</v>
          </cell>
          <cell r="R295" t="str">
            <v>Out &amp; under</v>
          </cell>
          <cell r="S295" t="str">
            <v xml:space="preserve">Revenue  </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cell r="AA295"/>
          <cell r="AB295"/>
          <cell r="AC295"/>
          <cell r="AD295"/>
          <cell r="AE295"/>
          <cell r="AF295"/>
          <cell r="AG295"/>
          <cell r="AH295"/>
          <cell r="AI295"/>
          <cell r="AJ295"/>
          <cell r="AK295"/>
          <cell r="AL295"/>
          <cell r="AM295"/>
          <cell r="AN295"/>
          <cell r="AO295"/>
          <cell r="AP295"/>
          <cell r="AQ295" t="str">
            <v/>
          </cell>
          <cell r="AR295" t="str">
            <v/>
          </cell>
          <cell r="AS295" t="str">
            <v/>
          </cell>
          <cell r="AT295" t="str">
            <v/>
          </cell>
          <cell r="AU295" t="str">
            <v>Above average</v>
          </cell>
          <cell r="AV295"/>
          <cell r="AW295"/>
          <cell r="AX295"/>
          <cell r="AY295"/>
          <cell r="AZ295"/>
          <cell r="BA295"/>
          <cell r="BB295"/>
          <cell r="BC295"/>
          <cell r="BD295"/>
          <cell r="BE295"/>
          <cell r="BF295"/>
          <cell r="BG295"/>
          <cell r="BH295"/>
          <cell r="BI295"/>
          <cell r="BJ295"/>
          <cell r="BK295"/>
          <cell r="BL295" t="str">
            <v>Yes</v>
          </cell>
          <cell r="BM295" t="str">
            <v>Yes</v>
          </cell>
          <cell r="BN295" t="str">
            <v>Yes</v>
          </cell>
          <cell r="BO295" t="str">
            <v>Yes</v>
          </cell>
          <cell r="BP295" t="str">
            <v>Yes</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cell r="DD295">
            <v>1</v>
          </cell>
          <cell r="DE295"/>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I296"/>
          <cell r="J296"/>
          <cell r="K296"/>
          <cell r="L296"/>
          <cell r="M296">
            <v>1</v>
          </cell>
          <cell r="N296"/>
          <cell r="O296"/>
          <cell r="P296"/>
          <cell r="Q296">
            <v>1</v>
          </cell>
          <cell r="R296" t="str">
            <v>Out &amp; under</v>
          </cell>
          <cell r="S296" t="str">
            <v xml:space="preserve">Revenue  </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Z296"/>
          <cell r="AA296"/>
          <cell r="AB296"/>
          <cell r="AC296"/>
          <cell r="AD296"/>
          <cell r="AE296"/>
          <cell r="AF296"/>
          <cell r="AG296"/>
          <cell r="AH296"/>
          <cell r="AI296"/>
          <cell r="AJ296"/>
          <cell r="AK296"/>
          <cell r="AL296"/>
          <cell r="AM296"/>
          <cell r="AN296"/>
          <cell r="AO296"/>
          <cell r="AP296"/>
          <cell r="AQ296">
            <v>2.38</v>
          </cell>
          <cell r="AR296">
            <v>2.2799999999999998</v>
          </cell>
          <cell r="AS296">
            <v>2.1800000000000002</v>
          </cell>
          <cell r="AT296">
            <v>2.12</v>
          </cell>
          <cell r="AU296">
            <v>2.06</v>
          </cell>
          <cell r="AV296"/>
          <cell r="AW296"/>
          <cell r="AX296"/>
          <cell r="AY296"/>
          <cell r="AZ296"/>
          <cell r="BA296"/>
          <cell r="BB296"/>
          <cell r="BC296"/>
          <cell r="BD296"/>
          <cell r="BE296"/>
          <cell r="BF296"/>
          <cell r="BG296"/>
          <cell r="BH296"/>
          <cell r="BI296"/>
          <cell r="BJ296"/>
          <cell r="BK296"/>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C296"/>
          <cell r="DD296">
            <v>1</v>
          </cell>
          <cell r="DE296"/>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I297"/>
          <cell r="J297"/>
          <cell r="K297"/>
          <cell r="L297"/>
          <cell r="M297">
            <v>1</v>
          </cell>
          <cell r="N297"/>
          <cell r="O297"/>
          <cell r="P297"/>
          <cell r="Q297">
            <v>1</v>
          </cell>
          <cell r="R297" t="str">
            <v>NFI</v>
          </cell>
          <cell r="S297"/>
          <cell r="T297"/>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Z297"/>
          <cell r="AA297"/>
          <cell r="AB297"/>
          <cell r="AC297"/>
          <cell r="AD297"/>
          <cell r="AE297"/>
          <cell r="AF297"/>
          <cell r="AG297"/>
          <cell r="AH297"/>
          <cell r="AI297"/>
          <cell r="AJ297"/>
          <cell r="AK297"/>
          <cell r="AL297"/>
          <cell r="AM297"/>
          <cell r="AN297"/>
          <cell r="AO297"/>
          <cell r="AP297"/>
          <cell r="AQ297">
            <v>70</v>
          </cell>
          <cell r="AR297">
            <v>75</v>
          </cell>
          <cell r="AS297">
            <v>80</v>
          </cell>
          <cell r="AT297">
            <v>85</v>
          </cell>
          <cell r="AU297">
            <v>90</v>
          </cell>
          <cell r="AV297"/>
          <cell r="AW297"/>
          <cell r="AX297"/>
          <cell r="AY297"/>
          <cell r="AZ297"/>
          <cell r="BA297"/>
          <cell r="BB297"/>
          <cell r="BC297"/>
          <cell r="BD297"/>
          <cell r="BE297"/>
          <cell r="BF297"/>
          <cell r="BG297"/>
          <cell r="BH297"/>
          <cell r="BI297"/>
          <cell r="BJ297"/>
          <cell r="BK297"/>
          <cell r="BL297"/>
          <cell r="BM297"/>
          <cell r="BN297"/>
          <cell r="BO297"/>
          <cell r="BP297"/>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cell r="DD297">
            <v>1</v>
          </cell>
          <cell r="DE297"/>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I298"/>
          <cell r="J298"/>
          <cell r="K298"/>
          <cell r="L298"/>
          <cell r="M298">
            <v>1</v>
          </cell>
          <cell r="N298"/>
          <cell r="O298"/>
          <cell r="P298"/>
          <cell r="Q298">
            <v>1</v>
          </cell>
          <cell r="R298" t="str">
            <v>NFI</v>
          </cell>
          <cell r="S298"/>
          <cell r="T298"/>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Z298"/>
          <cell r="AA298"/>
          <cell r="AB298"/>
          <cell r="AC298"/>
          <cell r="AD298"/>
          <cell r="AE298"/>
          <cell r="AF298"/>
          <cell r="AG298"/>
          <cell r="AH298"/>
          <cell r="AI298"/>
          <cell r="AJ298"/>
          <cell r="AK298"/>
          <cell r="AL298"/>
          <cell r="AM298"/>
          <cell r="AN298"/>
          <cell r="AO298"/>
          <cell r="AP298"/>
          <cell r="AQ298">
            <v>77</v>
          </cell>
          <cell r="AR298">
            <v>81</v>
          </cell>
          <cell r="AS298">
            <v>84</v>
          </cell>
          <cell r="AT298">
            <v>87</v>
          </cell>
          <cell r="AU298">
            <v>90</v>
          </cell>
          <cell r="AV298"/>
          <cell r="AW298"/>
          <cell r="AX298"/>
          <cell r="AY298"/>
          <cell r="AZ298"/>
          <cell r="BA298"/>
          <cell r="BB298"/>
          <cell r="BC298"/>
          <cell r="BD298"/>
          <cell r="BE298"/>
          <cell r="BF298"/>
          <cell r="BG298"/>
          <cell r="BH298"/>
          <cell r="BI298"/>
          <cell r="BJ298"/>
          <cell r="BK298"/>
          <cell r="BL298"/>
          <cell r="BM298"/>
          <cell r="BN298"/>
          <cell r="BO298"/>
          <cell r="BP298"/>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cell r="DD298">
            <v>1</v>
          </cell>
          <cell r="DE298"/>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I299"/>
          <cell r="J299">
            <v>1</v>
          </cell>
          <cell r="K299"/>
          <cell r="L299"/>
          <cell r="M299"/>
          <cell r="N299"/>
          <cell r="O299"/>
          <cell r="P299"/>
          <cell r="Q299">
            <v>1</v>
          </cell>
          <cell r="R299" t="str">
            <v>Out</v>
          </cell>
          <cell r="S299" t="str">
            <v xml:space="preserve">Revenue  </v>
          </cell>
          <cell r="T299" t="str">
            <v>In-period</v>
          </cell>
          <cell r="U299" t="str">
            <v>Lead</v>
          </cell>
          <cell r="V299" t="str">
            <v>nr</v>
          </cell>
          <cell r="W299" t="str">
            <v xml:space="preserve">Number of residential properties who receive grants </v>
          </cell>
          <cell r="X299">
            <v>0</v>
          </cell>
          <cell r="Y299" t="str">
            <v>Up</v>
          </cell>
          <cell r="Z299"/>
          <cell r="AA299"/>
          <cell r="AB299"/>
          <cell r="AC299"/>
          <cell r="AD299"/>
          <cell r="AE299"/>
          <cell r="AF299"/>
          <cell r="AG299"/>
          <cell r="AH299"/>
          <cell r="AI299"/>
          <cell r="AJ299"/>
          <cell r="AK299"/>
          <cell r="AL299"/>
          <cell r="AM299"/>
          <cell r="AN299"/>
          <cell r="AO299"/>
          <cell r="AP299"/>
          <cell r="AQ299">
            <v>43</v>
          </cell>
          <cell r="AR299">
            <v>43</v>
          </cell>
          <cell r="AS299">
            <v>43</v>
          </cell>
          <cell r="AT299">
            <v>43</v>
          </cell>
          <cell r="AU299">
            <v>43</v>
          </cell>
          <cell r="AV299"/>
          <cell r="AW299"/>
          <cell r="AX299"/>
          <cell r="AY299"/>
          <cell r="AZ299"/>
          <cell r="BA299"/>
          <cell r="BB299"/>
          <cell r="BC299"/>
          <cell r="BD299"/>
          <cell r="BE299"/>
          <cell r="BF299"/>
          <cell r="BG299"/>
          <cell r="BH299"/>
          <cell r="BI299"/>
          <cell r="BJ299"/>
          <cell r="BK299"/>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C299"/>
          <cell r="DD299">
            <v>1</v>
          </cell>
          <cell r="DE299"/>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I300"/>
          <cell r="J300"/>
          <cell r="K300">
            <v>1</v>
          </cell>
          <cell r="L300"/>
          <cell r="M300"/>
          <cell r="N300"/>
          <cell r="O300"/>
          <cell r="P300"/>
          <cell r="Q300">
            <v>1</v>
          </cell>
          <cell r="R300" t="str">
            <v>Out &amp; under</v>
          </cell>
          <cell r="S300" t="str">
            <v xml:space="preserve">Revenue  </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Z300"/>
          <cell r="AA300"/>
          <cell r="AB300"/>
          <cell r="AC300"/>
          <cell r="AD300"/>
          <cell r="AE300"/>
          <cell r="AF300"/>
          <cell r="AG300"/>
          <cell r="AH300"/>
          <cell r="AI300"/>
          <cell r="AJ300"/>
          <cell r="AK300"/>
          <cell r="AL300"/>
          <cell r="AM300"/>
          <cell r="AN300"/>
          <cell r="AO300"/>
          <cell r="AP300"/>
          <cell r="AQ300">
            <v>23080</v>
          </cell>
          <cell r="AR300">
            <v>39730</v>
          </cell>
          <cell r="AS300">
            <v>39730</v>
          </cell>
          <cell r="AT300">
            <v>39730</v>
          </cell>
          <cell r="AU300">
            <v>39730</v>
          </cell>
          <cell r="AV300"/>
          <cell r="AW300"/>
          <cell r="AX300"/>
          <cell r="AY300"/>
          <cell r="AZ300"/>
          <cell r="BA300"/>
          <cell r="BB300"/>
          <cell r="BC300"/>
          <cell r="BD300"/>
          <cell r="BE300"/>
          <cell r="BF300"/>
          <cell r="BG300"/>
          <cell r="BH300"/>
          <cell r="BI300"/>
          <cell r="BJ300"/>
          <cell r="BK300"/>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C300"/>
          <cell r="DD300">
            <v>1</v>
          </cell>
          <cell r="DE300"/>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I301"/>
          <cell r="J301">
            <v>0.5</v>
          </cell>
          <cell r="K301">
            <v>0.5</v>
          </cell>
          <cell r="L301"/>
          <cell r="M301"/>
          <cell r="N301"/>
          <cell r="O301"/>
          <cell r="P301"/>
          <cell r="Q301">
            <v>1</v>
          </cell>
          <cell r="R301" t="str">
            <v>NFI</v>
          </cell>
          <cell r="S301"/>
          <cell r="T301"/>
          <cell r="U301" t="str">
            <v xml:space="preserve">Community/partnerships </v>
          </cell>
          <cell r="V301" t="str">
            <v>rank</v>
          </cell>
          <cell r="W301" t="str">
            <v>Rank of where we are in the benchmarking </v>
          </cell>
          <cell r="X301">
            <v>0</v>
          </cell>
          <cell r="Y301" t="str">
            <v>Up</v>
          </cell>
          <cell r="Z301"/>
          <cell r="AA301"/>
          <cell r="AB301"/>
          <cell r="AC301"/>
          <cell r="AD301"/>
          <cell r="AE301"/>
          <cell r="AF301"/>
          <cell r="AG301"/>
          <cell r="AH301"/>
          <cell r="AI301"/>
          <cell r="AJ301"/>
          <cell r="AK301"/>
          <cell r="AL301"/>
          <cell r="AM301"/>
          <cell r="AN301"/>
          <cell r="AO301"/>
          <cell r="AP301"/>
          <cell r="AQ301">
            <v>75</v>
          </cell>
          <cell r="AR301">
            <v>75</v>
          </cell>
          <cell r="AS301">
            <v>75</v>
          </cell>
          <cell r="AT301">
            <v>75</v>
          </cell>
          <cell r="AU301">
            <v>75</v>
          </cell>
          <cell r="AV301"/>
          <cell r="AW301"/>
          <cell r="AX301"/>
          <cell r="AY301"/>
          <cell r="AZ301"/>
          <cell r="BA301"/>
          <cell r="BB301"/>
          <cell r="BC301"/>
          <cell r="BD301"/>
          <cell r="BE301"/>
          <cell r="BF301"/>
          <cell r="BG301"/>
          <cell r="BH301"/>
          <cell r="BI301"/>
          <cell r="BJ301"/>
          <cell r="BK301"/>
          <cell r="BL301"/>
          <cell r="BM301"/>
          <cell r="BN301"/>
          <cell r="BO301"/>
          <cell r="BP301"/>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cell r="DD301">
            <v>1</v>
          </cell>
          <cell r="DE301"/>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I302"/>
          <cell r="J302">
            <v>0.5</v>
          </cell>
          <cell r="K302">
            <v>0.5</v>
          </cell>
          <cell r="L302"/>
          <cell r="M302"/>
          <cell r="N302"/>
          <cell r="O302"/>
          <cell r="P302"/>
          <cell r="Q302">
            <v>1</v>
          </cell>
          <cell r="R302" t="str">
            <v>NFI</v>
          </cell>
          <cell r="S302"/>
          <cell r="T302"/>
          <cell r="U302" t="str">
            <v>Community/partnerships</v>
          </cell>
          <cell r="V302" t="str">
            <v>%</v>
          </cell>
          <cell r="W302" t="str">
            <v>The percentage of good or excellent feedback</v>
          </cell>
          <cell r="X302">
            <v>0</v>
          </cell>
          <cell r="Y302" t="str">
            <v>Up</v>
          </cell>
          <cell r="Z302"/>
          <cell r="AA302"/>
          <cell r="AB302"/>
          <cell r="AC302"/>
          <cell r="AD302"/>
          <cell r="AE302"/>
          <cell r="AF302"/>
          <cell r="AG302"/>
          <cell r="AH302"/>
          <cell r="AI302"/>
          <cell r="AJ302"/>
          <cell r="AK302"/>
          <cell r="AL302"/>
          <cell r="AM302"/>
          <cell r="AN302"/>
          <cell r="AO302"/>
          <cell r="AP302"/>
          <cell r="AQ302">
            <v>1</v>
          </cell>
          <cell r="AR302">
            <v>1</v>
          </cell>
          <cell r="AS302">
            <v>1</v>
          </cell>
          <cell r="AT302">
            <v>1</v>
          </cell>
          <cell r="AU302">
            <v>1</v>
          </cell>
          <cell r="AV302"/>
          <cell r="AW302"/>
          <cell r="AX302"/>
          <cell r="AY302"/>
          <cell r="AZ302"/>
          <cell r="BA302"/>
          <cell r="BB302"/>
          <cell r="BC302"/>
          <cell r="BD302"/>
          <cell r="BE302"/>
          <cell r="BF302"/>
          <cell r="BG302"/>
          <cell r="BH302"/>
          <cell r="BI302"/>
          <cell r="BJ302"/>
          <cell r="BK302"/>
          <cell r="BL302"/>
          <cell r="BM302"/>
          <cell r="BN302"/>
          <cell r="BO302"/>
          <cell r="BP302"/>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cell r="DD302">
            <v>1</v>
          </cell>
          <cell r="DE302"/>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I303"/>
          <cell r="J303">
            <v>1</v>
          </cell>
          <cell r="K303"/>
          <cell r="L303"/>
          <cell r="M303"/>
          <cell r="N303"/>
          <cell r="O303"/>
          <cell r="P303"/>
          <cell r="Q303">
            <v>1</v>
          </cell>
          <cell r="R303" t="str">
            <v>Out &amp; under</v>
          </cell>
          <cell r="S303" t="str">
            <v xml:space="preserve">Revenue  </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cell r="AA303"/>
          <cell r="AB303"/>
          <cell r="AC303"/>
          <cell r="AD303"/>
          <cell r="AE303"/>
          <cell r="AF303"/>
          <cell r="AG303"/>
          <cell r="AH303"/>
          <cell r="AI303"/>
          <cell r="AJ303"/>
          <cell r="AK303"/>
          <cell r="AL303"/>
          <cell r="AM303"/>
          <cell r="AN303"/>
          <cell r="AO303"/>
          <cell r="AP303"/>
          <cell r="AQ303">
            <v>4.5138888888888893E-3</v>
          </cell>
          <cell r="AR303">
            <v>4.2592592592592595E-3</v>
          </cell>
          <cell r="AS303">
            <v>3.9930555555555561E-3</v>
          </cell>
          <cell r="AT303">
            <v>3.7384259259259263E-3</v>
          </cell>
          <cell r="AU303">
            <v>3.472222222222222E-3</v>
          </cell>
          <cell r="AV303"/>
          <cell r="AW303"/>
          <cell r="AX303"/>
          <cell r="AY303"/>
          <cell r="AZ303"/>
          <cell r="BA303"/>
          <cell r="BB303"/>
          <cell r="BC303"/>
          <cell r="BD303"/>
          <cell r="BE303"/>
          <cell r="BF303"/>
          <cell r="BG303"/>
          <cell r="BH303"/>
          <cell r="BI303"/>
          <cell r="BJ303"/>
          <cell r="BK303"/>
          <cell r="BL303" t="str">
            <v>Yes</v>
          </cell>
          <cell r="BM303" t="str">
            <v>Yes</v>
          </cell>
          <cell r="BN303" t="str">
            <v>Yes</v>
          </cell>
          <cell r="BO303" t="str">
            <v>Yes</v>
          </cell>
          <cell r="BP303" t="str">
            <v>Yes</v>
          </cell>
          <cell r="BQ303">
            <v>0</v>
          </cell>
          <cell r="BR303">
            <v>0</v>
          </cell>
          <cell r="BS303">
            <v>0</v>
          </cell>
          <cell r="BT303">
            <v>0</v>
          </cell>
          <cell r="BU303">
            <v>0</v>
          </cell>
          <cell r="BV303">
            <v>1.5798611111111114E-2</v>
          </cell>
          <cell r="BW303">
            <v>1.5798611111111114E-2</v>
          </cell>
          <cell r="BX303">
            <v>1.5798611111111114E-2</v>
          </cell>
          <cell r="BY303">
            <v>1.5798611111111114E-2</v>
          </cell>
          <cell r="BZ303">
            <v>1.5798611111111114E-2</v>
          </cell>
          <cell r="CA303">
            <v>0</v>
          </cell>
          <cell r="CB303">
            <v>0</v>
          </cell>
          <cell r="CC303">
            <v>0</v>
          </cell>
          <cell r="CD303">
            <v>0</v>
          </cell>
          <cell r="CE303">
            <v>0</v>
          </cell>
          <cell r="CF303">
            <v>0</v>
          </cell>
          <cell r="CG303">
            <v>0</v>
          </cell>
          <cell r="CH303">
            <v>0</v>
          </cell>
          <cell r="CI303">
            <v>0</v>
          </cell>
          <cell r="CJ303">
            <v>0</v>
          </cell>
          <cell r="CK303">
            <v>2.430555555555556E-3</v>
          </cell>
          <cell r="CL303">
            <v>2.1759259259259258E-3</v>
          </cell>
          <cell r="CM303">
            <v>1.9097222222222226E-3</v>
          </cell>
          <cell r="CN303">
            <v>1.6550925925925928E-3</v>
          </cell>
          <cell r="CO303">
            <v>1.3888888888888887E-3</v>
          </cell>
          <cell r="CP303">
            <v>0</v>
          </cell>
          <cell r="CQ303">
            <v>0</v>
          </cell>
          <cell r="CR303">
            <v>0</v>
          </cell>
          <cell r="CS303">
            <v>0</v>
          </cell>
          <cell r="CT303">
            <v>0</v>
          </cell>
          <cell r="CU303">
            <v>-0.24399999999999999</v>
          </cell>
          <cell r="CV303" t="str">
            <v/>
          </cell>
          <cell r="CW303" t="str">
            <v/>
          </cell>
          <cell r="CX303" t="str">
            <v/>
          </cell>
          <cell r="CY303">
            <v>0.24399999999999999</v>
          </cell>
          <cell r="CZ303" t="str">
            <v/>
          </cell>
          <cell r="DA303" t="str">
            <v/>
          </cell>
          <cell r="DB303" t="str">
            <v/>
          </cell>
          <cell r="DC303"/>
          <cell r="DD303">
            <v>1</v>
          </cell>
          <cell r="DE303"/>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I304"/>
          <cell r="J304"/>
          <cell r="K304">
            <v>1</v>
          </cell>
          <cell r="L304"/>
          <cell r="M304"/>
          <cell r="N304"/>
          <cell r="O304"/>
          <cell r="P304"/>
          <cell r="Q304">
            <v>1</v>
          </cell>
          <cell r="R304" t="str">
            <v>Out &amp; under</v>
          </cell>
          <cell r="S304" t="str">
            <v xml:space="preserve">Revenue  </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cell r="AA304"/>
          <cell r="AB304"/>
          <cell r="AC304"/>
          <cell r="AD304"/>
          <cell r="AE304"/>
          <cell r="AF304"/>
          <cell r="AG304"/>
          <cell r="AH304"/>
          <cell r="AI304"/>
          <cell r="AJ304"/>
          <cell r="AK304"/>
          <cell r="AL304"/>
          <cell r="AM304"/>
          <cell r="AN304"/>
          <cell r="AO304"/>
          <cell r="AP304"/>
          <cell r="AQ304">
            <v>1.68</v>
          </cell>
          <cell r="AR304">
            <v>1.63</v>
          </cell>
          <cell r="AS304">
            <v>1.58</v>
          </cell>
          <cell r="AT304">
            <v>1.44</v>
          </cell>
          <cell r="AU304">
            <v>1.34</v>
          </cell>
          <cell r="AV304"/>
          <cell r="AW304"/>
          <cell r="AX304"/>
          <cell r="AY304"/>
          <cell r="AZ304"/>
          <cell r="BA304"/>
          <cell r="BB304"/>
          <cell r="BC304"/>
          <cell r="BD304"/>
          <cell r="BE304"/>
          <cell r="BF304"/>
          <cell r="BG304"/>
          <cell r="BH304"/>
          <cell r="BI304"/>
          <cell r="BJ304"/>
          <cell r="BK304"/>
          <cell r="BL304" t="str">
            <v>Yes</v>
          </cell>
          <cell r="BM304" t="str">
            <v>Yes</v>
          </cell>
          <cell r="BN304" t="str">
            <v>Yes</v>
          </cell>
          <cell r="BO304" t="str">
            <v>Yes</v>
          </cell>
          <cell r="BP304" t="str">
            <v>Yes</v>
          </cell>
          <cell r="BQ304" t="str">
            <v/>
          </cell>
          <cell r="BR304" t="str">
            <v/>
          </cell>
          <cell r="BS304" t="str">
            <v/>
          </cell>
          <cell r="BT304" t="str">
            <v/>
          </cell>
          <cell r="BU304" t="str">
            <v/>
          </cell>
          <cell r="BV304">
            <v>3.35</v>
          </cell>
          <cell r="BW304">
            <v>3.35</v>
          </cell>
          <cell r="BX304">
            <v>3.35</v>
          </cell>
          <cell r="BY304">
            <v>3.35</v>
          </cell>
          <cell r="BZ304">
            <v>3.35</v>
          </cell>
          <cell r="CA304" t="str">
            <v/>
          </cell>
          <cell r="CB304" t="str">
            <v/>
          </cell>
          <cell r="CC304" t="str">
            <v/>
          </cell>
          <cell r="CD304" t="str">
            <v/>
          </cell>
          <cell r="CE304" t="str">
            <v/>
          </cell>
          <cell r="CF304" t="str">
            <v/>
          </cell>
          <cell r="CG304" t="str">
            <v/>
          </cell>
          <cell r="CH304" t="str">
            <v/>
          </cell>
          <cell r="CI304" t="str">
            <v/>
          </cell>
          <cell r="CJ304" t="str">
            <v/>
          </cell>
          <cell r="CK304">
            <v>1.38</v>
          </cell>
          <cell r="CL304">
            <v>1.33</v>
          </cell>
          <cell r="CM304">
            <v>1.28</v>
          </cell>
          <cell r="CN304">
            <v>1.1399999999999999</v>
          </cell>
          <cell r="CO304">
            <v>1.04</v>
          </cell>
          <cell r="CP304" t="str">
            <v/>
          </cell>
          <cell r="CQ304" t="str">
            <v/>
          </cell>
          <cell r="CR304" t="str">
            <v/>
          </cell>
          <cell r="CS304" t="str">
            <v/>
          </cell>
          <cell r="CT304" t="str">
            <v/>
          </cell>
          <cell r="CU304">
            <v>-5.5570000000000004</v>
          </cell>
          <cell r="CV304" t="str">
            <v/>
          </cell>
          <cell r="CW304" t="str">
            <v/>
          </cell>
          <cell r="CX304" t="str">
            <v/>
          </cell>
          <cell r="CY304">
            <v>5.5570000000000004</v>
          </cell>
          <cell r="CZ304" t="str">
            <v/>
          </cell>
          <cell r="DA304" t="str">
            <v/>
          </cell>
          <cell r="DB304" t="str">
            <v/>
          </cell>
          <cell r="DC304"/>
          <cell r="DD304">
            <v>1</v>
          </cell>
          <cell r="DE304"/>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I305"/>
          <cell r="J305"/>
          <cell r="K305">
            <v>1</v>
          </cell>
          <cell r="L305"/>
          <cell r="M305"/>
          <cell r="N305"/>
          <cell r="O305"/>
          <cell r="P305"/>
          <cell r="Q305">
            <v>1</v>
          </cell>
          <cell r="R305" t="str">
            <v>Out &amp; under</v>
          </cell>
          <cell r="S305" t="str">
            <v xml:space="preserve">Revenue  </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cell r="AA305"/>
          <cell r="AB305"/>
          <cell r="AC305"/>
          <cell r="AD305"/>
          <cell r="AE305"/>
          <cell r="AF305"/>
          <cell r="AG305"/>
          <cell r="AH305"/>
          <cell r="AI305"/>
          <cell r="AJ305"/>
          <cell r="AK305"/>
          <cell r="AL305"/>
          <cell r="AM305"/>
          <cell r="AN305"/>
          <cell r="AO305"/>
          <cell r="AP305"/>
          <cell r="AQ305">
            <v>24.51</v>
          </cell>
          <cell r="AR305">
            <v>23.74</v>
          </cell>
          <cell r="AS305">
            <v>23</v>
          </cell>
          <cell r="AT305">
            <v>22.4</v>
          </cell>
          <cell r="AU305">
            <v>19.5</v>
          </cell>
          <cell r="AV305"/>
          <cell r="AW305"/>
          <cell r="AX305"/>
          <cell r="AY305"/>
          <cell r="AZ305"/>
          <cell r="BA305"/>
          <cell r="BB305"/>
          <cell r="BC305"/>
          <cell r="BD305"/>
          <cell r="BE305"/>
          <cell r="BF305"/>
          <cell r="BG305"/>
          <cell r="BH305"/>
          <cell r="BI305"/>
          <cell r="BJ305"/>
          <cell r="BK305"/>
          <cell r="BL305" t="str">
            <v>Yes</v>
          </cell>
          <cell r="BM305" t="str">
            <v>Yes</v>
          </cell>
          <cell r="BN305" t="str">
            <v>Yes</v>
          </cell>
          <cell r="BO305" t="str">
            <v>Yes</v>
          </cell>
          <cell r="BP305" t="str">
            <v>Yes</v>
          </cell>
          <cell r="BQ305" t="str">
            <v/>
          </cell>
          <cell r="BR305" t="str">
            <v/>
          </cell>
          <cell r="BS305" t="str">
            <v/>
          </cell>
          <cell r="BT305" t="str">
            <v/>
          </cell>
          <cell r="BU305" t="str">
            <v/>
          </cell>
          <cell r="BV305">
            <v>49.01</v>
          </cell>
          <cell r="BW305">
            <v>49.01</v>
          </cell>
          <cell r="BX305">
            <v>49.01</v>
          </cell>
          <cell r="BY305">
            <v>49.01</v>
          </cell>
          <cell r="BZ305">
            <v>49.01</v>
          </cell>
          <cell r="CA305" t="str">
            <v/>
          </cell>
          <cell r="CB305" t="str">
            <v/>
          </cell>
          <cell r="CC305" t="str">
            <v/>
          </cell>
          <cell r="CD305" t="str">
            <v/>
          </cell>
          <cell r="CE305" t="str">
            <v/>
          </cell>
          <cell r="CF305" t="str">
            <v/>
          </cell>
          <cell r="CG305" t="str">
            <v/>
          </cell>
          <cell r="CH305" t="str">
            <v/>
          </cell>
          <cell r="CI305" t="str">
            <v/>
          </cell>
          <cell r="CJ305" t="str">
            <v/>
          </cell>
          <cell r="CK305">
            <v>18.57</v>
          </cell>
          <cell r="CL305">
            <v>17.8</v>
          </cell>
          <cell r="CM305">
            <v>17.07</v>
          </cell>
          <cell r="CN305">
            <v>16.47</v>
          </cell>
          <cell r="CO305">
            <v>13.57</v>
          </cell>
          <cell r="CP305" t="str">
            <v/>
          </cell>
          <cell r="CQ305" t="str">
            <v/>
          </cell>
          <cell r="CR305" t="str">
            <v/>
          </cell>
          <cell r="CS305" t="str">
            <v/>
          </cell>
          <cell r="CT305" t="str">
            <v/>
          </cell>
          <cell r="CU305">
            <v>-0.315</v>
          </cell>
          <cell r="CV305" t="str">
            <v/>
          </cell>
          <cell r="CW305" t="str">
            <v/>
          </cell>
          <cell r="CX305" t="str">
            <v/>
          </cell>
          <cell r="CY305">
            <v>0.27</v>
          </cell>
          <cell r="CZ305" t="str">
            <v/>
          </cell>
          <cell r="DA305" t="str">
            <v/>
          </cell>
          <cell r="DB305" t="str">
            <v/>
          </cell>
          <cell r="DC305"/>
          <cell r="DD305">
            <v>1</v>
          </cell>
          <cell r="DE305"/>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J306"/>
          <cell r="K306"/>
          <cell r="L306"/>
          <cell r="M306"/>
          <cell r="N306"/>
          <cell r="O306"/>
          <cell r="P306"/>
          <cell r="Q306">
            <v>1</v>
          </cell>
          <cell r="R306" t="str">
            <v>NFI</v>
          </cell>
          <cell r="S306"/>
          <cell r="T306"/>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cell r="AA306"/>
          <cell r="AB306"/>
          <cell r="AC306"/>
          <cell r="AD306"/>
          <cell r="AE306"/>
          <cell r="AF306"/>
          <cell r="AG306"/>
          <cell r="AH306"/>
          <cell r="AI306"/>
          <cell r="AJ306"/>
          <cell r="AK306"/>
          <cell r="AL306"/>
          <cell r="AM306"/>
          <cell r="AN306"/>
          <cell r="AO306"/>
          <cell r="AP306"/>
          <cell r="AQ306">
            <v>0</v>
          </cell>
          <cell r="AR306">
            <v>0</v>
          </cell>
          <cell r="AS306">
            <v>0</v>
          </cell>
          <cell r="AT306">
            <v>0</v>
          </cell>
          <cell r="AU306">
            <v>0</v>
          </cell>
          <cell r="AV306"/>
          <cell r="AW306"/>
          <cell r="AX306"/>
          <cell r="AY306"/>
          <cell r="AZ306"/>
          <cell r="BA306"/>
          <cell r="BB306"/>
          <cell r="BC306"/>
          <cell r="BD306"/>
          <cell r="BE306"/>
          <cell r="BF306"/>
          <cell r="BG306"/>
          <cell r="BH306"/>
          <cell r="BI306"/>
          <cell r="BJ306"/>
          <cell r="BK306"/>
          <cell r="BL306"/>
          <cell r="BM306"/>
          <cell r="BN306"/>
          <cell r="BO306"/>
          <cell r="BP306"/>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cell r="DD306">
            <v>1</v>
          </cell>
          <cell r="DE306"/>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I307"/>
          <cell r="J307"/>
          <cell r="K307">
            <v>1</v>
          </cell>
          <cell r="L307"/>
          <cell r="M307"/>
          <cell r="N307"/>
          <cell r="O307"/>
          <cell r="P307"/>
          <cell r="Q307">
            <v>1</v>
          </cell>
          <cell r="R307" t="str">
            <v>NFI</v>
          </cell>
          <cell r="S307"/>
          <cell r="T307"/>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cell r="AA307"/>
          <cell r="AB307"/>
          <cell r="AC307"/>
          <cell r="AD307"/>
          <cell r="AE307"/>
          <cell r="AF307"/>
          <cell r="AG307"/>
          <cell r="AH307"/>
          <cell r="AI307"/>
          <cell r="AJ307"/>
          <cell r="AK307"/>
          <cell r="AL307"/>
          <cell r="AM307"/>
          <cell r="AN307"/>
          <cell r="AO307"/>
          <cell r="AP307"/>
          <cell r="AQ307">
            <v>12.42</v>
          </cell>
          <cell r="AR307">
            <v>12.42</v>
          </cell>
          <cell r="AS307">
            <v>12.42</v>
          </cell>
          <cell r="AT307">
            <v>12.42</v>
          </cell>
          <cell r="AU307">
            <v>12.42</v>
          </cell>
          <cell r="AV307"/>
          <cell r="AW307"/>
          <cell r="AX307"/>
          <cell r="AY307"/>
          <cell r="AZ307"/>
          <cell r="BA307"/>
          <cell r="BB307"/>
          <cell r="BC307"/>
          <cell r="BD307"/>
          <cell r="BE307"/>
          <cell r="BF307"/>
          <cell r="BG307"/>
          <cell r="BH307"/>
          <cell r="BI307"/>
          <cell r="BJ307"/>
          <cell r="BK307"/>
          <cell r="BL307"/>
          <cell r="BM307"/>
          <cell r="BN307"/>
          <cell r="BO307"/>
          <cell r="BP307"/>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cell r="DD307">
            <v>1</v>
          </cell>
          <cell r="DE307"/>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I308"/>
          <cell r="J308">
            <v>1</v>
          </cell>
          <cell r="K308"/>
          <cell r="L308"/>
          <cell r="M308"/>
          <cell r="N308"/>
          <cell r="O308"/>
          <cell r="P308"/>
          <cell r="Q308">
            <v>1</v>
          </cell>
          <cell r="R308" t="str">
            <v>Out &amp; under</v>
          </cell>
          <cell r="S308" t="str">
            <v xml:space="preserve">Revenue  </v>
          </cell>
          <cell r="T308" t="str">
            <v>In-period</v>
          </cell>
          <cell r="U308" t="str">
            <v xml:space="preserve">Water mains bursts </v>
          </cell>
          <cell r="V308" t="str">
            <v>nr</v>
          </cell>
          <cell r="W308" t="str">
            <v xml:space="preserve">Bursts per 1000km  </v>
          </cell>
          <cell r="X308">
            <v>1</v>
          </cell>
          <cell r="Y308" t="str">
            <v>Down</v>
          </cell>
          <cell r="Z308" t="str">
            <v>Mains repairs</v>
          </cell>
          <cell r="AA308"/>
          <cell r="AB308"/>
          <cell r="AC308"/>
          <cell r="AD308"/>
          <cell r="AE308"/>
          <cell r="AF308"/>
          <cell r="AG308"/>
          <cell r="AH308"/>
          <cell r="AI308"/>
          <cell r="AJ308"/>
          <cell r="AK308"/>
          <cell r="AL308"/>
          <cell r="AM308"/>
          <cell r="AN308"/>
          <cell r="AO308"/>
          <cell r="AP308"/>
          <cell r="AQ308">
            <v>129.1</v>
          </cell>
          <cell r="AR308">
            <v>118.3</v>
          </cell>
          <cell r="AS308">
            <v>107.7</v>
          </cell>
          <cell r="AT308">
            <v>97.4</v>
          </cell>
          <cell r="AU308">
            <v>87.3</v>
          </cell>
          <cell r="AV308"/>
          <cell r="AW308"/>
          <cell r="AX308"/>
          <cell r="AY308"/>
          <cell r="AZ308"/>
          <cell r="BA308"/>
          <cell r="BB308"/>
          <cell r="BC308"/>
          <cell r="BD308"/>
          <cell r="BE308"/>
          <cell r="BF308"/>
          <cell r="BG308"/>
          <cell r="BH308"/>
          <cell r="BI308"/>
          <cell r="BJ308"/>
          <cell r="BK308"/>
          <cell r="BL308" t="str">
            <v>Yes</v>
          </cell>
          <cell r="BM308" t="str">
            <v>Yes</v>
          </cell>
          <cell r="BN308" t="str">
            <v>Yes</v>
          </cell>
          <cell r="BO308" t="str">
            <v>Yes</v>
          </cell>
          <cell r="BP308" t="str">
            <v>Yes</v>
          </cell>
          <cell r="BQ308" t="str">
            <v/>
          </cell>
          <cell r="BR308" t="str">
            <v/>
          </cell>
          <cell r="BS308" t="str">
            <v/>
          </cell>
          <cell r="BT308" t="str">
            <v/>
          </cell>
          <cell r="BU308" t="str">
            <v/>
          </cell>
          <cell r="BV308">
            <v>180.8</v>
          </cell>
          <cell r="BW308">
            <v>180.8</v>
          </cell>
          <cell r="BX308">
            <v>180.8</v>
          </cell>
          <cell r="BY308">
            <v>180.8</v>
          </cell>
          <cell r="BZ308">
            <v>180.8</v>
          </cell>
          <cell r="CA308" t="str">
            <v/>
          </cell>
          <cell r="CB308" t="str">
            <v/>
          </cell>
          <cell r="CC308" t="str">
            <v/>
          </cell>
          <cell r="CD308" t="str">
            <v/>
          </cell>
          <cell r="CE308" t="str">
            <v/>
          </cell>
          <cell r="CF308" t="str">
            <v/>
          </cell>
          <cell r="CG308" t="str">
            <v/>
          </cell>
          <cell r="CH308" t="str">
            <v/>
          </cell>
          <cell r="CI308" t="str">
            <v/>
          </cell>
          <cell r="CJ308" t="str">
            <v/>
          </cell>
          <cell r="CK308">
            <v>106.7</v>
          </cell>
          <cell r="CL308">
            <v>95.9</v>
          </cell>
          <cell r="CM308">
            <v>85.3</v>
          </cell>
          <cell r="CN308">
            <v>75</v>
          </cell>
          <cell r="CO308">
            <v>64.900000000000006</v>
          </cell>
          <cell r="CP308" t="str">
            <v/>
          </cell>
          <cell r="CQ308" t="str">
            <v/>
          </cell>
          <cell r="CR308" t="str">
            <v/>
          </cell>
          <cell r="CS308" t="str">
            <v/>
          </cell>
          <cell r="CT308" t="str">
            <v/>
          </cell>
          <cell r="CU308">
            <v>-8.4000000000000005E-2</v>
          </cell>
          <cell r="CV308" t="str">
            <v/>
          </cell>
          <cell r="CW308" t="str">
            <v/>
          </cell>
          <cell r="CX308" t="str">
            <v/>
          </cell>
          <cell r="CY308">
            <v>5.5E-2</v>
          </cell>
          <cell r="CZ308" t="str">
            <v/>
          </cell>
          <cell r="DA308" t="str">
            <v/>
          </cell>
          <cell r="DB308" t="str">
            <v/>
          </cell>
          <cell r="DC308"/>
          <cell r="DD308">
            <v>1</v>
          </cell>
          <cell r="DE308"/>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I309"/>
          <cell r="J309">
            <v>1</v>
          </cell>
          <cell r="K309"/>
          <cell r="L309"/>
          <cell r="M309"/>
          <cell r="N309"/>
          <cell r="O309"/>
          <cell r="P309"/>
          <cell r="Q309">
            <v>1</v>
          </cell>
          <cell r="R309" t="str">
            <v>Under</v>
          </cell>
          <cell r="S309" t="str">
            <v xml:space="preserve">Revenue  </v>
          </cell>
          <cell r="T309" t="str">
            <v>In-period</v>
          </cell>
          <cell r="U309" t="str">
            <v xml:space="preserve">Water outage </v>
          </cell>
          <cell r="V309" t="str">
            <v>%</v>
          </cell>
          <cell r="W309" t="str">
            <v xml:space="preserve">% </v>
          </cell>
          <cell r="X309">
            <v>2</v>
          </cell>
          <cell r="Y309" t="str">
            <v>Down</v>
          </cell>
          <cell r="Z309" t="str">
            <v>Unplanned outage</v>
          </cell>
          <cell r="AA309"/>
          <cell r="AB309"/>
          <cell r="AC309"/>
          <cell r="AD309"/>
          <cell r="AE309"/>
          <cell r="AF309"/>
          <cell r="AG309"/>
          <cell r="AH309"/>
          <cell r="AI309"/>
          <cell r="AJ309"/>
          <cell r="AK309"/>
          <cell r="AL309"/>
          <cell r="AM309"/>
          <cell r="AN309"/>
          <cell r="AO309"/>
          <cell r="AP309"/>
          <cell r="AQ309">
            <v>9.44</v>
          </cell>
          <cell r="AR309">
            <v>9.11</v>
          </cell>
          <cell r="AS309">
            <v>7.33</v>
          </cell>
          <cell r="AT309">
            <v>6.45</v>
          </cell>
          <cell r="AU309">
            <v>3.25</v>
          </cell>
          <cell r="AV309"/>
          <cell r="AW309"/>
          <cell r="AX309"/>
          <cell r="AY309"/>
          <cell r="AZ309"/>
          <cell r="BA309"/>
          <cell r="BB309"/>
          <cell r="BC309"/>
          <cell r="BD309"/>
          <cell r="BE309"/>
          <cell r="BF309"/>
          <cell r="BG309"/>
          <cell r="BH309"/>
          <cell r="BI309"/>
          <cell r="BJ309"/>
          <cell r="BK309"/>
          <cell r="BL309" t="str">
            <v>Yes</v>
          </cell>
          <cell r="BM309" t="str">
            <v>Yes</v>
          </cell>
          <cell r="BN309" t="str">
            <v>Yes</v>
          </cell>
          <cell r="BO309" t="str">
            <v>Yes</v>
          </cell>
          <cell r="BP309" t="str">
            <v>Yes</v>
          </cell>
          <cell r="BQ309" t="str">
            <v/>
          </cell>
          <cell r="BR309" t="str">
            <v/>
          </cell>
          <cell r="BS309" t="str">
            <v/>
          </cell>
          <cell r="BT309" t="str">
            <v/>
          </cell>
          <cell r="BU309" t="str">
            <v/>
          </cell>
          <cell r="BV309">
            <v>18.88</v>
          </cell>
          <cell r="BW309">
            <v>18.88</v>
          </cell>
          <cell r="BX309">
            <v>18.88</v>
          </cell>
          <cell r="BY309">
            <v>18.88</v>
          </cell>
          <cell r="BZ309">
            <v>18.88</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v>-0.89600000000000002</v>
          </cell>
          <cell r="CV309" t="str">
            <v/>
          </cell>
          <cell r="CW309" t="str">
            <v/>
          </cell>
          <cell r="CX309" t="str">
            <v/>
          </cell>
          <cell r="CY309" t="str">
            <v/>
          </cell>
          <cell r="CZ309" t="str">
            <v/>
          </cell>
          <cell r="DA309" t="str">
            <v/>
          </cell>
          <cell r="DB309" t="str">
            <v/>
          </cell>
          <cell r="DC309"/>
          <cell r="DD309">
            <v>1</v>
          </cell>
          <cell r="DE309"/>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I310"/>
          <cell r="J310"/>
          <cell r="K310">
            <v>1</v>
          </cell>
          <cell r="L310"/>
          <cell r="M310"/>
          <cell r="N310"/>
          <cell r="O310"/>
          <cell r="P310"/>
          <cell r="Q310">
            <v>1</v>
          </cell>
          <cell r="R310" t="str">
            <v>Under</v>
          </cell>
          <cell r="S310" t="str">
            <v xml:space="preserve">Revenue  </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cell r="AA310"/>
          <cell r="AB310"/>
          <cell r="AC310"/>
          <cell r="AD310"/>
          <cell r="AE310"/>
          <cell r="AF310"/>
          <cell r="AG310"/>
          <cell r="AH310"/>
          <cell r="AI310"/>
          <cell r="AJ310"/>
          <cell r="AK310"/>
          <cell r="AL310"/>
          <cell r="AM310"/>
          <cell r="AN310"/>
          <cell r="AO310"/>
          <cell r="AP310"/>
          <cell r="AQ310">
            <v>5.72</v>
          </cell>
          <cell r="AR310">
            <v>5.64</v>
          </cell>
          <cell r="AS310">
            <v>5.59</v>
          </cell>
          <cell r="AT310">
            <v>5.53</v>
          </cell>
          <cell r="AU310">
            <v>5.48</v>
          </cell>
          <cell r="AV310"/>
          <cell r="AW310"/>
          <cell r="AX310"/>
          <cell r="AY310"/>
          <cell r="AZ310"/>
          <cell r="BA310"/>
          <cell r="BB310"/>
          <cell r="BC310"/>
          <cell r="BD310"/>
          <cell r="BE310"/>
          <cell r="BF310"/>
          <cell r="BG310"/>
          <cell r="BH310"/>
          <cell r="BI310"/>
          <cell r="BJ310"/>
          <cell r="BK310"/>
          <cell r="BL310" t="str">
            <v>Yes</v>
          </cell>
          <cell r="BM310" t="str">
            <v>Yes</v>
          </cell>
          <cell r="BN310" t="str">
            <v>Yes</v>
          </cell>
          <cell r="BO310" t="str">
            <v>Yes</v>
          </cell>
          <cell r="BP310" t="str">
            <v>Yes</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v>-1.843</v>
          </cell>
          <cell r="CV310" t="str">
            <v/>
          </cell>
          <cell r="CW310" t="str">
            <v/>
          </cell>
          <cell r="CX310" t="str">
            <v/>
          </cell>
          <cell r="CY310" t="str">
            <v/>
          </cell>
          <cell r="CZ310" t="str">
            <v/>
          </cell>
          <cell r="DA310" t="str">
            <v/>
          </cell>
          <cell r="DB310" t="str">
            <v/>
          </cell>
          <cell r="DC310"/>
          <cell r="DD310">
            <v>1</v>
          </cell>
          <cell r="DE310"/>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I311"/>
          <cell r="J311"/>
          <cell r="K311">
            <v>1</v>
          </cell>
          <cell r="L311"/>
          <cell r="M311"/>
          <cell r="N311"/>
          <cell r="O311"/>
          <cell r="P311"/>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cell r="AA311"/>
          <cell r="AB311"/>
          <cell r="AC311"/>
          <cell r="AD311"/>
          <cell r="AE311"/>
          <cell r="AF311"/>
          <cell r="AG311"/>
          <cell r="AH311"/>
          <cell r="AI311"/>
          <cell r="AJ311"/>
          <cell r="AK311"/>
          <cell r="AL311"/>
          <cell r="AM311"/>
          <cell r="AN311"/>
          <cell r="AO311"/>
          <cell r="AP311"/>
          <cell r="AQ311">
            <v>100</v>
          </cell>
          <cell r="AR311">
            <v>100</v>
          </cell>
          <cell r="AS311">
            <v>100</v>
          </cell>
          <cell r="AT311">
            <v>100</v>
          </cell>
          <cell r="AU311">
            <v>100</v>
          </cell>
          <cell r="AV311"/>
          <cell r="AW311"/>
          <cell r="AX311"/>
          <cell r="AY311"/>
          <cell r="AZ311"/>
          <cell r="BA311"/>
          <cell r="BB311"/>
          <cell r="BC311"/>
          <cell r="BD311"/>
          <cell r="BE311"/>
          <cell r="BF311"/>
          <cell r="BG311"/>
          <cell r="BH311"/>
          <cell r="BI311"/>
          <cell r="BJ311"/>
          <cell r="BK311"/>
          <cell r="BL311" t="str">
            <v>Yes</v>
          </cell>
          <cell r="BM311" t="str">
            <v>Yes</v>
          </cell>
          <cell r="BN311" t="str">
            <v>Yes</v>
          </cell>
          <cell r="BO311" t="str">
            <v>Yes</v>
          </cell>
          <cell r="BP311" t="str">
            <v>Yes</v>
          </cell>
          <cell r="BQ311" t="str">
            <v/>
          </cell>
          <cell r="BR311" t="str">
            <v/>
          </cell>
          <cell r="BS311" t="str">
            <v/>
          </cell>
          <cell r="BT311" t="str">
            <v/>
          </cell>
          <cell r="BU311" t="str">
            <v/>
          </cell>
          <cell r="BV311">
            <v>97</v>
          </cell>
          <cell r="BW311">
            <v>97</v>
          </cell>
          <cell r="BX311">
            <v>97</v>
          </cell>
          <cell r="BY311">
            <v>97</v>
          </cell>
          <cell r="BZ311">
            <v>97</v>
          </cell>
          <cell r="CA311">
            <v>99</v>
          </cell>
          <cell r="CB311">
            <v>99</v>
          </cell>
          <cell r="CC311">
            <v>99</v>
          </cell>
          <cell r="CD311">
            <v>99</v>
          </cell>
          <cell r="CE311">
            <v>99</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v>-10</v>
          </cell>
          <cell r="CV311" t="str">
            <v/>
          </cell>
          <cell r="CW311" t="str">
            <v/>
          </cell>
          <cell r="CX311" t="str">
            <v/>
          </cell>
          <cell r="CY311" t="str">
            <v/>
          </cell>
          <cell r="CZ311" t="str">
            <v/>
          </cell>
          <cell r="DA311" t="str">
            <v/>
          </cell>
          <cell r="DB311" t="str">
            <v/>
          </cell>
          <cell r="DC311"/>
          <cell r="DD311">
            <v>1</v>
          </cell>
          <cell r="DE311"/>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I312"/>
          <cell r="J312">
            <v>1</v>
          </cell>
          <cell r="K312"/>
          <cell r="L312"/>
          <cell r="M312"/>
          <cell r="N312"/>
          <cell r="O312"/>
          <cell r="P312"/>
          <cell r="Q312">
            <v>1</v>
          </cell>
          <cell r="R312" t="str">
            <v>NFI</v>
          </cell>
          <cell r="S312"/>
          <cell r="T312"/>
          <cell r="U312" t="str">
            <v xml:space="preserve">Resilience </v>
          </cell>
          <cell r="V312" t="str">
            <v>nr</v>
          </cell>
          <cell r="W312" t="str">
            <v xml:space="preserve">Number of residential properties at risk of long term loss of supply (&gt;48 hours)   </v>
          </cell>
          <cell r="X312">
            <v>0</v>
          </cell>
          <cell r="Y312" t="str">
            <v>Down</v>
          </cell>
          <cell r="Z312"/>
          <cell r="AA312"/>
          <cell r="AB312"/>
          <cell r="AC312"/>
          <cell r="AD312"/>
          <cell r="AE312"/>
          <cell r="AF312"/>
          <cell r="AG312"/>
          <cell r="AH312"/>
          <cell r="AI312"/>
          <cell r="AJ312"/>
          <cell r="AK312"/>
          <cell r="AL312"/>
          <cell r="AM312"/>
          <cell r="AN312"/>
          <cell r="AO312"/>
          <cell r="AP312"/>
          <cell r="AQ312">
            <v>142987</v>
          </cell>
          <cell r="AR312">
            <v>142987</v>
          </cell>
          <cell r="AS312">
            <v>142987</v>
          </cell>
          <cell r="AT312">
            <v>142987</v>
          </cell>
          <cell r="AU312">
            <v>77622</v>
          </cell>
          <cell r="AV312"/>
          <cell r="AW312"/>
          <cell r="AX312"/>
          <cell r="AY312"/>
          <cell r="AZ312"/>
          <cell r="BA312"/>
          <cell r="BB312"/>
          <cell r="BC312"/>
          <cell r="BD312"/>
          <cell r="BE312"/>
          <cell r="BF312"/>
          <cell r="BG312"/>
          <cell r="BH312"/>
          <cell r="BI312"/>
          <cell r="BJ312"/>
          <cell r="BK312"/>
          <cell r="BL312"/>
          <cell r="BM312"/>
          <cell r="BN312"/>
          <cell r="BO312"/>
          <cell r="BP312"/>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cell r="DD312">
            <v>1</v>
          </cell>
          <cell r="DE312"/>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I313"/>
          <cell r="J313">
            <v>1</v>
          </cell>
          <cell r="K313"/>
          <cell r="L313"/>
          <cell r="M313"/>
          <cell r="N313"/>
          <cell r="O313"/>
          <cell r="P313"/>
          <cell r="Q313">
            <v>1</v>
          </cell>
          <cell r="R313" t="str">
            <v>Under</v>
          </cell>
          <cell r="S313" t="str">
            <v xml:space="preserve">Revenue  </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A313"/>
          <cell r="AB313"/>
          <cell r="AC313"/>
          <cell r="AD313"/>
          <cell r="AE313"/>
          <cell r="AF313"/>
          <cell r="AG313"/>
          <cell r="AH313"/>
          <cell r="AI313"/>
          <cell r="AJ313"/>
          <cell r="AK313"/>
          <cell r="AL313"/>
          <cell r="AM313"/>
          <cell r="AN313"/>
          <cell r="AO313"/>
          <cell r="AP313"/>
          <cell r="AQ313">
            <v>242</v>
          </cell>
          <cell r="AR313">
            <v>227</v>
          </cell>
          <cell r="AS313">
            <v>212</v>
          </cell>
          <cell r="AT313">
            <v>197</v>
          </cell>
          <cell r="AU313">
            <v>182</v>
          </cell>
          <cell r="AV313"/>
          <cell r="AW313"/>
          <cell r="AX313"/>
          <cell r="AY313"/>
          <cell r="AZ313"/>
          <cell r="BA313"/>
          <cell r="BB313"/>
          <cell r="BC313"/>
          <cell r="BD313"/>
          <cell r="BE313"/>
          <cell r="BF313"/>
          <cell r="BG313"/>
          <cell r="BH313"/>
          <cell r="BI313"/>
          <cell r="BJ313"/>
          <cell r="BK313"/>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C313"/>
          <cell r="DD313">
            <v>1</v>
          </cell>
          <cell r="DE313"/>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I314"/>
          <cell r="J314"/>
          <cell r="K314">
            <v>1</v>
          </cell>
          <cell r="L314"/>
          <cell r="M314"/>
          <cell r="N314"/>
          <cell r="O314"/>
          <cell r="P314"/>
          <cell r="Q314">
            <v>1</v>
          </cell>
          <cell r="R314" t="str">
            <v>Out &amp; under</v>
          </cell>
          <cell r="S314" t="str">
            <v xml:space="preserve">Revenue  </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A314"/>
          <cell r="AB314"/>
          <cell r="AC314"/>
          <cell r="AD314"/>
          <cell r="AE314"/>
          <cell r="AF314"/>
          <cell r="AG314"/>
          <cell r="AH314"/>
          <cell r="AI314"/>
          <cell r="AJ314"/>
          <cell r="AK314"/>
          <cell r="AL314"/>
          <cell r="AM314"/>
          <cell r="AN314"/>
          <cell r="AO314"/>
          <cell r="AP314"/>
          <cell r="AQ314">
            <v>4412</v>
          </cell>
          <cell r="AR314">
            <v>4141</v>
          </cell>
          <cell r="AS314">
            <v>3887</v>
          </cell>
          <cell r="AT314">
            <v>3702</v>
          </cell>
          <cell r="AU314">
            <v>3525</v>
          </cell>
          <cell r="AV314"/>
          <cell r="AW314"/>
          <cell r="AX314"/>
          <cell r="AY314"/>
          <cell r="AZ314"/>
          <cell r="BA314"/>
          <cell r="BB314"/>
          <cell r="BC314"/>
          <cell r="BD314"/>
          <cell r="BE314"/>
          <cell r="BF314"/>
          <cell r="BG314"/>
          <cell r="BH314"/>
          <cell r="BI314"/>
          <cell r="BJ314"/>
          <cell r="BK314"/>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C314"/>
          <cell r="DD314">
            <v>1</v>
          </cell>
          <cell r="DE314"/>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I315"/>
          <cell r="J315"/>
          <cell r="K315">
            <v>1</v>
          </cell>
          <cell r="L315"/>
          <cell r="M315"/>
          <cell r="N315"/>
          <cell r="O315"/>
          <cell r="P315"/>
          <cell r="Q315">
            <v>1</v>
          </cell>
          <cell r="R315" t="str">
            <v>NFI</v>
          </cell>
          <cell r="S315"/>
          <cell r="T315"/>
          <cell r="U315" t="str">
            <v xml:space="preserve">Resilience </v>
          </cell>
          <cell r="V315" t="str">
            <v>%</v>
          </cell>
          <cell r="W315" t="str">
            <v xml:space="preserve">% of CSOs with effective monitoring </v>
          </cell>
          <cell r="X315">
            <v>2</v>
          </cell>
          <cell r="Y315" t="str">
            <v>Up</v>
          </cell>
          <cell r="Z315"/>
          <cell r="AA315"/>
          <cell r="AB315"/>
          <cell r="AC315"/>
          <cell r="AD315"/>
          <cell r="AE315"/>
          <cell r="AF315"/>
          <cell r="AG315"/>
          <cell r="AH315"/>
          <cell r="AI315"/>
          <cell r="AJ315"/>
          <cell r="AK315"/>
          <cell r="AL315"/>
          <cell r="AM315"/>
          <cell r="AN315"/>
          <cell r="AO315"/>
          <cell r="AP315"/>
          <cell r="AQ315">
            <v>95</v>
          </cell>
          <cell r="AR315">
            <v>97</v>
          </cell>
          <cell r="AS315">
            <v>99</v>
          </cell>
          <cell r="AT315">
            <v>99.9</v>
          </cell>
          <cell r="AU315">
            <v>100</v>
          </cell>
          <cell r="AV315"/>
          <cell r="AW315"/>
          <cell r="AX315"/>
          <cell r="AY315"/>
          <cell r="AZ315"/>
          <cell r="BA315"/>
          <cell r="BB315"/>
          <cell r="BC315"/>
          <cell r="BD315"/>
          <cell r="BE315"/>
          <cell r="BF315"/>
          <cell r="BG315"/>
          <cell r="BH315"/>
          <cell r="BI315"/>
          <cell r="BJ315"/>
          <cell r="BK315"/>
          <cell r="BL315"/>
          <cell r="BM315"/>
          <cell r="BN315"/>
          <cell r="BO315"/>
          <cell r="BP315"/>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cell r="DD315">
            <v>1</v>
          </cell>
          <cell r="DE315"/>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I316"/>
          <cell r="J316">
            <v>0.5</v>
          </cell>
          <cell r="K316">
            <v>0.5</v>
          </cell>
          <cell r="L316"/>
          <cell r="M316"/>
          <cell r="N316"/>
          <cell r="O316"/>
          <cell r="P316"/>
          <cell r="Q316">
            <v>1</v>
          </cell>
          <cell r="R316" t="str">
            <v>NFI</v>
          </cell>
          <cell r="S316"/>
          <cell r="T316"/>
          <cell r="U316" t="str">
            <v xml:space="preserve">Environmental </v>
          </cell>
          <cell r="V316" t="str">
            <v>nr</v>
          </cell>
          <cell r="W316" t="str">
            <v xml:space="preserve">Number of natural capital accounts set up </v>
          </cell>
          <cell r="X316">
            <v>0</v>
          </cell>
          <cell r="Y316" t="str">
            <v>Up</v>
          </cell>
          <cell r="Z316"/>
          <cell r="AA316"/>
          <cell r="AB316"/>
          <cell r="AC316"/>
          <cell r="AD316"/>
          <cell r="AE316"/>
          <cell r="AF316"/>
          <cell r="AG316"/>
          <cell r="AH316"/>
          <cell r="AI316"/>
          <cell r="AJ316"/>
          <cell r="AK316"/>
          <cell r="AL316"/>
          <cell r="AM316"/>
          <cell r="AN316"/>
          <cell r="AO316"/>
          <cell r="AP316"/>
          <cell r="AQ316">
            <v>0</v>
          </cell>
          <cell r="AR316">
            <v>0</v>
          </cell>
          <cell r="AS316">
            <v>1</v>
          </cell>
          <cell r="AT316">
            <v>1</v>
          </cell>
          <cell r="AU316">
            <v>3</v>
          </cell>
          <cell r="AV316"/>
          <cell r="AW316"/>
          <cell r="AX316"/>
          <cell r="AY316"/>
          <cell r="AZ316"/>
          <cell r="BA316"/>
          <cell r="BB316"/>
          <cell r="BC316"/>
          <cell r="BD316"/>
          <cell r="BE316"/>
          <cell r="BF316"/>
          <cell r="BG316"/>
          <cell r="BH316"/>
          <cell r="BI316"/>
          <cell r="BJ316"/>
          <cell r="BK316"/>
          <cell r="BL316"/>
          <cell r="BM316"/>
          <cell r="BN316"/>
          <cell r="BO316"/>
          <cell r="BP316"/>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cell r="DD316">
            <v>1</v>
          </cell>
          <cell r="DE316"/>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I317"/>
          <cell r="J317"/>
          <cell r="K317"/>
          <cell r="L317"/>
          <cell r="M317">
            <v>1</v>
          </cell>
          <cell r="N317"/>
          <cell r="O317"/>
          <cell r="P317"/>
          <cell r="Q317">
            <v>1</v>
          </cell>
          <cell r="R317" t="str">
            <v>NFI</v>
          </cell>
          <cell r="S317"/>
          <cell r="T317"/>
          <cell r="U317" t="str">
            <v xml:space="preserve">Voids and gap sites </v>
          </cell>
          <cell r="V317" t="str">
            <v>nr</v>
          </cell>
          <cell r="W317" t="str">
            <v>Number of gap sites brought into billing</v>
          </cell>
          <cell r="X317">
            <v>0</v>
          </cell>
          <cell r="Y317" t="str">
            <v>Up</v>
          </cell>
          <cell r="Z317"/>
          <cell r="AA317"/>
          <cell r="AB317"/>
          <cell r="AC317"/>
          <cell r="AD317"/>
          <cell r="AE317"/>
          <cell r="AF317"/>
          <cell r="AG317"/>
          <cell r="AH317"/>
          <cell r="AI317"/>
          <cell r="AJ317"/>
          <cell r="AK317"/>
          <cell r="AL317"/>
          <cell r="AM317"/>
          <cell r="AN317"/>
          <cell r="AO317"/>
          <cell r="AP317"/>
          <cell r="AQ317">
            <v>65</v>
          </cell>
          <cell r="AR317">
            <v>65</v>
          </cell>
          <cell r="AS317">
            <v>65</v>
          </cell>
          <cell r="AT317">
            <v>65</v>
          </cell>
          <cell r="AU317">
            <v>65</v>
          </cell>
          <cell r="AV317"/>
          <cell r="AW317"/>
          <cell r="AX317"/>
          <cell r="AY317"/>
          <cell r="AZ317"/>
          <cell r="BA317"/>
          <cell r="BB317"/>
          <cell r="BC317"/>
          <cell r="BD317"/>
          <cell r="BE317"/>
          <cell r="BF317"/>
          <cell r="BG317"/>
          <cell r="BH317"/>
          <cell r="BI317"/>
          <cell r="BJ317"/>
          <cell r="BK317"/>
          <cell r="BL317"/>
          <cell r="BM317"/>
          <cell r="BN317"/>
          <cell r="BO317"/>
          <cell r="BP317"/>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cell r="DD317">
            <v>1</v>
          </cell>
          <cell r="DE317"/>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I318"/>
          <cell r="J318"/>
          <cell r="K318">
            <v>1</v>
          </cell>
          <cell r="L318"/>
          <cell r="M318"/>
          <cell r="N318"/>
          <cell r="O318"/>
          <cell r="P318"/>
          <cell r="Q318">
            <v>1</v>
          </cell>
          <cell r="R318" t="str">
            <v>Under</v>
          </cell>
          <cell r="S318" t="str">
            <v>Revenue</v>
          </cell>
          <cell r="T318" t="str">
            <v>End of period</v>
          </cell>
          <cell r="U318" t="str">
            <v xml:space="preserve">Resilience </v>
          </cell>
          <cell r="V318" t="str">
            <v>months</v>
          </cell>
          <cell r="W318"/>
          <cell r="X318">
            <v>0</v>
          </cell>
          <cell r="Y318" t="str">
            <v>Up</v>
          </cell>
          <cell r="Z318"/>
          <cell r="AA318"/>
          <cell r="AB318"/>
          <cell r="AC318"/>
          <cell r="AD318"/>
          <cell r="AE318"/>
          <cell r="AF318"/>
          <cell r="AG318"/>
          <cell r="AH318"/>
          <cell r="AI318"/>
          <cell r="AJ318"/>
          <cell r="AK318"/>
          <cell r="AL318"/>
          <cell r="AM318"/>
          <cell r="AN318"/>
          <cell r="AO318"/>
          <cell r="AP318"/>
          <cell r="AQ318">
            <v>0</v>
          </cell>
          <cell r="AR318">
            <v>0</v>
          </cell>
          <cell r="AS318">
            <v>0</v>
          </cell>
          <cell r="AT318">
            <v>0</v>
          </cell>
          <cell r="AU318">
            <v>0</v>
          </cell>
          <cell r="AV318"/>
          <cell r="AW318"/>
          <cell r="AX318"/>
          <cell r="AY318"/>
          <cell r="AZ318"/>
          <cell r="BA318"/>
          <cell r="BB318"/>
          <cell r="BC318"/>
          <cell r="BD318"/>
          <cell r="BE318"/>
          <cell r="BF318"/>
          <cell r="BG318"/>
          <cell r="BH318"/>
          <cell r="BI318"/>
          <cell r="BJ318"/>
          <cell r="BK318"/>
          <cell r="BL318"/>
          <cell r="BM318"/>
          <cell r="BN318"/>
          <cell r="BO318"/>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C318"/>
          <cell r="DD318">
            <v>1</v>
          </cell>
          <cell r="DE318"/>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J319"/>
          <cell r="K319"/>
          <cell r="L319"/>
          <cell r="M319"/>
          <cell r="N319"/>
          <cell r="O319"/>
          <cell r="P319"/>
          <cell r="Q319">
            <v>1</v>
          </cell>
          <cell r="R319" t="str">
            <v>NFI</v>
          </cell>
          <cell r="S319"/>
          <cell r="T319"/>
          <cell r="U319" t="str">
            <v>Environmental</v>
          </cell>
          <cell r="V319" t="str">
            <v>nr</v>
          </cell>
          <cell r="W319" t="str">
            <v xml:space="preserve">Ml/d </v>
          </cell>
          <cell r="X319">
            <v>0</v>
          </cell>
          <cell r="Y319" t="str">
            <v>Down</v>
          </cell>
          <cell r="Z319"/>
          <cell r="AA319"/>
          <cell r="AB319"/>
          <cell r="AC319"/>
          <cell r="AD319"/>
          <cell r="AE319"/>
          <cell r="AF319"/>
          <cell r="AG319"/>
          <cell r="AH319"/>
          <cell r="AI319"/>
          <cell r="AJ319"/>
          <cell r="AK319"/>
          <cell r="AL319"/>
          <cell r="AM319"/>
          <cell r="AN319"/>
          <cell r="AO319"/>
          <cell r="AP319"/>
          <cell r="AQ319">
            <v>525</v>
          </cell>
          <cell r="AR319">
            <v>520</v>
          </cell>
          <cell r="AS319">
            <v>516</v>
          </cell>
          <cell r="AT319">
            <v>510</v>
          </cell>
          <cell r="AU319">
            <v>506</v>
          </cell>
          <cell r="AV319"/>
          <cell r="AW319"/>
          <cell r="AX319"/>
          <cell r="AY319"/>
          <cell r="AZ319"/>
          <cell r="BA319"/>
          <cell r="BB319"/>
          <cell r="BC319"/>
          <cell r="BD319"/>
          <cell r="BE319"/>
          <cell r="BF319"/>
          <cell r="BG319"/>
          <cell r="BH319"/>
          <cell r="BI319"/>
          <cell r="BJ319"/>
          <cell r="BK319"/>
          <cell r="BL319"/>
          <cell r="BM319"/>
          <cell r="BN319"/>
          <cell r="BO319"/>
          <cell r="BP319"/>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cell r="DD319">
            <v>1</v>
          </cell>
          <cell r="DE319"/>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I320"/>
          <cell r="J320"/>
          <cell r="K320"/>
          <cell r="L320"/>
          <cell r="M320">
            <v>1</v>
          </cell>
          <cell r="N320"/>
          <cell r="O320"/>
          <cell r="P320"/>
          <cell r="Q320">
            <v>1</v>
          </cell>
          <cell r="R320" t="str">
            <v>NFI</v>
          </cell>
          <cell r="S320"/>
          <cell r="T320"/>
          <cell r="U320" t="str">
            <v>Customer education/awareness</v>
          </cell>
          <cell r="V320" t="str">
            <v>%</v>
          </cell>
          <cell r="W320" t="str">
            <v>% of customers that state either ‘very’ or ‘fairly’ satisfied</v>
          </cell>
          <cell r="X320">
            <v>0</v>
          </cell>
          <cell r="Y320" t="str">
            <v>Up</v>
          </cell>
          <cell r="Z320"/>
          <cell r="AA320"/>
          <cell r="AB320"/>
          <cell r="AC320"/>
          <cell r="AD320"/>
          <cell r="AE320"/>
          <cell r="AF320"/>
          <cell r="AG320"/>
          <cell r="AH320"/>
          <cell r="AI320"/>
          <cell r="AJ320"/>
          <cell r="AK320"/>
          <cell r="AL320"/>
          <cell r="AM320"/>
          <cell r="AN320"/>
          <cell r="AO320"/>
          <cell r="AP320"/>
          <cell r="AQ320">
            <v>75</v>
          </cell>
          <cell r="AR320">
            <v>76</v>
          </cell>
          <cell r="AS320">
            <v>77</v>
          </cell>
          <cell r="AT320">
            <v>78</v>
          </cell>
          <cell r="AU320">
            <v>80</v>
          </cell>
          <cell r="AV320"/>
          <cell r="AW320"/>
          <cell r="AX320"/>
          <cell r="AY320"/>
          <cell r="AZ320"/>
          <cell r="BA320"/>
          <cell r="BB320"/>
          <cell r="BC320"/>
          <cell r="BD320"/>
          <cell r="BE320"/>
          <cell r="BF320"/>
          <cell r="BG320"/>
          <cell r="BH320"/>
          <cell r="BI320"/>
          <cell r="BJ320"/>
          <cell r="BK320"/>
          <cell r="BL320"/>
          <cell r="BM320"/>
          <cell r="BN320"/>
          <cell r="BO320"/>
          <cell r="BP320"/>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cell r="DD320">
            <v>1</v>
          </cell>
          <cell r="DE320"/>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I321"/>
          <cell r="J321"/>
          <cell r="K321"/>
          <cell r="L321"/>
          <cell r="M321">
            <v>1</v>
          </cell>
          <cell r="N321"/>
          <cell r="O321"/>
          <cell r="P321"/>
          <cell r="Q321">
            <v>1</v>
          </cell>
          <cell r="R321" t="str">
            <v>NFI</v>
          </cell>
          <cell r="S321"/>
          <cell r="T321"/>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cell r="AA321"/>
          <cell r="AB321"/>
          <cell r="AC321"/>
          <cell r="AD321"/>
          <cell r="AE321"/>
          <cell r="AF321"/>
          <cell r="AG321"/>
          <cell r="AH321"/>
          <cell r="AI321"/>
          <cell r="AJ321"/>
          <cell r="AK321"/>
          <cell r="AL321"/>
          <cell r="AM321"/>
          <cell r="AN321"/>
          <cell r="AO321"/>
          <cell r="AP321"/>
          <cell r="AQ321" t="str">
            <v>2 / 17.5 / 45</v>
          </cell>
          <cell r="AR321" t="str">
            <v>3 / 35 / 90</v>
          </cell>
          <cell r="AS321" t="str">
            <v>4.3 / 35 / 90</v>
          </cell>
          <cell r="AT321" t="str">
            <v>5.6 / 35 / 90</v>
          </cell>
          <cell r="AU321" t="str">
            <v>7 / 35 / 90</v>
          </cell>
          <cell r="AV321"/>
          <cell r="AW321"/>
          <cell r="AX321"/>
          <cell r="AY321"/>
          <cell r="AZ321"/>
          <cell r="BA321"/>
          <cell r="BB321"/>
          <cell r="BC321"/>
          <cell r="BD321"/>
          <cell r="BE321"/>
          <cell r="BF321"/>
          <cell r="BG321"/>
          <cell r="BH321"/>
          <cell r="BI321"/>
          <cell r="BJ321"/>
          <cell r="BK321"/>
          <cell r="BL321"/>
          <cell r="BM321"/>
          <cell r="BN321"/>
          <cell r="BO321"/>
          <cell r="BP321"/>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cell r="DD321">
            <v>1</v>
          </cell>
          <cell r="DE321"/>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I322"/>
          <cell r="J322">
            <v>1</v>
          </cell>
          <cell r="K322"/>
          <cell r="L322"/>
          <cell r="M322"/>
          <cell r="N322"/>
          <cell r="O322"/>
          <cell r="P322"/>
          <cell r="Q322">
            <v>1</v>
          </cell>
          <cell r="R322" t="str">
            <v>Under</v>
          </cell>
          <cell r="S322" t="str">
            <v xml:space="preserve">Revenue  </v>
          </cell>
          <cell r="T322" t="str">
            <v>End of period</v>
          </cell>
          <cell r="U322" t="str">
            <v>Resilience</v>
          </cell>
          <cell r="V322" t="str">
            <v>months</v>
          </cell>
          <cell r="W322" t="str">
            <v>Expected months of delays</v>
          </cell>
          <cell r="X322">
            <v>0</v>
          </cell>
          <cell r="Y322" t="str">
            <v>Down</v>
          </cell>
          <cell r="Z322"/>
          <cell r="AA322"/>
          <cell r="AB322"/>
          <cell r="AC322"/>
          <cell r="AD322"/>
          <cell r="AE322"/>
          <cell r="AF322"/>
          <cell r="AG322"/>
          <cell r="AH322"/>
          <cell r="AI322"/>
          <cell r="AJ322"/>
          <cell r="AK322"/>
          <cell r="AL322"/>
          <cell r="AM322"/>
          <cell r="AN322"/>
          <cell r="AO322"/>
          <cell r="AP322"/>
          <cell r="AQ322">
            <v>0</v>
          </cell>
          <cell r="AR322">
            <v>0</v>
          </cell>
          <cell r="AS322">
            <v>0</v>
          </cell>
          <cell r="AT322">
            <v>0</v>
          </cell>
          <cell r="AU322">
            <v>0</v>
          </cell>
          <cell r="AV322"/>
          <cell r="AW322"/>
          <cell r="AX322"/>
          <cell r="AY322"/>
          <cell r="AZ322"/>
          <cell r="BA322"/>
          <cell r="BB322"/>
          <cell r="BC322"/>
          <cell r="BD322"/>
          <cell r="BE322"/>
          <cell r="BF322"/>
          <cell r="BG322"/>
          <cell r="BH322"/>
          <cell r="BI322"/>
          <cell r="BJ322"/>
          <cell r="BK322"/>
          <cell r="BL322"/>
          <cell r="BM322"/>
          <cell r="BN322"/>
          <cell r="BO322"/>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C322"/>
          <cell r="DD322">
            <v>1</v>
          </cell>
          <cell r="DE322"/>
        </row>
        <row r="323">
          <cell r="C323" t="str">
            <v>PR19SRN_WR07</v>
          </cell>
          <cell r="D323"/>
          <cell r="E323"/>
          <cell r="F323" t="str">
            <v>WR07</v>
          </cell>
          <cell r="G323" t="str">
            <v>Impounding reservoirs</v>
          </cell>
          <cell r="H323"/>
          <cell r="I323">
            <v>1</v>
          </cell>
          <cell r="J323"/>
          <cell r="K323"/>
          <cell r="L323"/>
          <cell r="M323"/>
          <cell r="N323"/>
          <cell r="O323"/>
          <cell r="P323"/>
          <cell r="Q323">
            <v>1</v>
          </cell>
          <cell r="R323" t="str">
            <v>Under</v>
          </cell>
          <cell r="S323" t="str">
            <v xml:space="preserve">Revenue  </v>
          </cell>
          <cell r="T323" t="str">
            <v>In-period</v>
          </cell>
          <cell r="U323"/>
          <cell r="V323" t="str">
            <v>%</v>
          </cell>
          <cell r="W323" t="str">
            <v>% scheme delivery</v>
          </cell>
          <cell r="X323">
            <v>1</v>
          </cell>
          <cell r="Y323" t="str">
            <v>Up</v>
          </cell>
          <cell r="Z323"/>
          <cell r="AA323"/>
          <cell r="AB323"/>
          <cell r="AC323"/>
          <cell r="AD323"/>
          <cell r="AE323"/>
          <cell r="AF323"/>
          <cell r="AG323"/>
          <cell r="AH323"/>
          <cell r="AI323"/>
          <cell r="AJ323"/>
          <cell r="AK323"/>
          <cell r="AL323"/>
          <cell r="AM323"/>
          <cell r="AN323"/>
          <cell r="AO323"/>
          <cell r="AP323"/>
          <cell r="AQ323">
            <v>0</v>
          </cell>
          <cell r="AR323">
            <v>0</v>
          </cell>
          <cell r="AS323">
            <v>48.8</v>
          </cell>
          <cell r="AT323">
            <v>48.8</v>
          </cell>
          <cell r="AU323">
            <v>100</v>
          </cell>
          <cell r="AV323"/>
          <cell r="AW323"/>
          <cell r="AX323"/>
          <cell r="AY323"/>
          <cell r="AZ323"/>
          <cell r="BA323"/>
          <cell r="BB323"/>
          <cell r="BC323"/>
          <cell r="BD323"/>
          <cell r="BE323"/>
          <cell r="BF323"/>
          <cell r="BG323"/>
          <cell r="BH323"/>
          <cell r="BI323"/>
          <cell r="BJ323"/>
          <cell r="BK323"/>
          <cell r="BL323"/>
          <cell r="BM323"/>
          <cell r="BN323"/>
          <cell r="BO323"/>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C323"/>
          <cell r="DD323">
            <v>1</v>
          </cell>
          <cell r="DE323"/>
        </row>
        <row r="324">
          <cell r="C324" t="str">
            <v>PR19SRN_NEP01</v>
          </cell>
          <cell r="D324"/>
          <cell r="E324"/>
          <cell r="F324" t="str">
            <v>NEP01</v>
          </cell>
          <cell r="G324" t="str">
            <v>WINEP Delivery</v>
          </cell>
          <cell r="H324"/>
          <cell r="I324"/>
          <cell r="J324"/>
          <cell r="K324"/>
          <cell r="L324"/>
          <cell r="M324"/>
          <cell r="N324"/>
          <cell r="O324"/>
          <cell r="P324"/>
          <cell r="Q324">
            <v>0</v>
          </cell>
          <cell r="R324" t="str">
            <v>NFI</v>
          </cell>
          <cell r="S324"/>
          <cell r="T324"/>
          <cell r="U324"/>
          <cell r="V324" t="str">
            <v>text</v>
          </cell>
          <cell r="W324" t="str">
            <v>WINEP requirements met or not met in each year</v>
          </cell>
          <cell r="X324">
            <v>0</v>
          </cell>
          <cell r="Y324"/>
          <cell r="Z324"/>
          <cell r="AA324"/>
          <cell r="AB324"/>
          <cell r="AC324"/>
          <cell r="AD324"/>
          <cell r="AE324"/>
          <cell r="AF324"/>
          <cell r="AG324"/>
          <cell r="AH324"/>
          <cell r="AI324"/>
          <cell r="AJ324"/>
          <cell r="AK324"/>
          <cell r="AL324"/>
          <cell r="AM324"/>
          <cell r="AN324"/>
          <cell r="AO324"/>
          <cell r="AP324"/>
          <cell r="AQ324" t="str">
            <v>Met</v>
          </cell>
          <cell r="AR324" t="str">
            <v>Met</v>
          </cell>
          <cell r="AS324" t="str">
            <v>Met</v>
          </cell>
          <cell r="AT324" t="str">
            <v>Met</v>
          </cell>
          <cell r="AU324" t="str">
            <v>Met</v>
          </cell>
          <cell r="AV324"/>
          <cell r="AW324"/>
          <cell r="AX324"/>
          <cell r="AY324"/>
          <cell r="AZ324"/>
          <cell r="BA324"/>
          <cell r="BB324"/>
          <cell r="BC324"/>
          <cell r="BD324"/>
          <cell r="BE324"/>
          <cell r="BF324"/>
          <cell r="BG324"/>
          <cell r="BH324"/>
          <cell r="BI324"/>
          <cell r="BJ324"/>
          <cell r="BK324"/>
          <cell r="BL324"/>
          <cell r="BM324"/>
          <cell r="BN324"/>
          <cell r="BO324"/>
          <cell r="BP324"/>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cell r="DD324"/>
          <cell r="DE324"/>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K325"/>
          <cell r="L325"/>
          <cell r="M325">
            <v>1</v>
          </cell>
          <cell r="N325"/>
          <cell r="O325"/>
          <cell r="P325"/>
          <cell r="Q325">
            <v>1</v>
          </cell>
          <cell r="R325" t="str">
            <v>Out &amp; under</v>
          </cell>
          <cell r="S325" t="str">
            <v xml:space="preserve">Revenue </v>
          </cell>
          <cell r="T325" t="str">
            <v>In-period</v>
          </cell>
          <cell r="U325" t="str">
            <v>Customer measure of experience (C-MeX)</v>
          </cell>
          <cell r="V325" t="str">
            <v>score</v>
          </cell>
          <cell r="W325" t="str">
            <v>C-MEX score</v>
          </cell>
          <cell r="X325">
            <v>2</v>
          </cell>
          <cell r="Y325" t="str">
            <v>Up</v>
          </cell>
          <cell r="Z325" t="str">
            <v>C-MeX: Customer measure of experience</v>
          </cell>
          <cell r="AA325"/>
          <cell r="AB325"/>
          <cell r="AC325"/>
          <cell r="AD325"/>
          <cell r="AE325"/>
          <cell r="AF325"/>
          <cell r="AG325"/>
          <cell r="AH325"/>
          <cell r="AI325"/>
          <cell r="AJ325"/>
          <cell r="AK325"/>
          <cell r="AL325"/>
          <cell r="AM325"/>
          <cell r="AN325"/>
          <cell r="AO325"/>
          <cell r="AP325"/>
          <cell r="AQ325" t="str">
            <v>UQ</v>
          </cell>
          <cell r="AR325" t="str">
            <v>UQ</v>
          </cell>
          <cell r="AS325" t="str">
            <v>UQ</v>
          </cell>
          <cell r="AT325" t="str">
            <v>UQ</v>
          </cell>
          <cell r="AU325" t="str">
            <v>UQ</v>
          </cell>
          <cell r="AV325"/>
          <cell r="AW325"/>
          <cell r="AX325"/>
          <cell r="AY325"/>
          <cell r="AZ325"/>
          <cell r="BA325"/>
          <cell r="BB325"/>
          <cell r="BC325"/>
          <cell r="BD325"/>
          <cell r="BE325"/>
          <cell r="BF325"/>
          <cell r="BG325"/>
          <cell r="BH325"/>
          <cell r="BI325"/>
          <cell r="BJ325"/>
          <cell r="BK325"/>
          <cell r="BL325" t="str">
            <v>Yes</v>
          </cell>
          <cell r="BM325" t="str">
            <v>Yes</v>
          </cell>
          <cell r="BN325" t="str">
            <v>Yes</v>
          </cell>
          <cell r="BO325" t="str">
            <v>Yes</v>
          </cell>
          <cell r="BP325" t="str">
            <v>Yes</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t="str">
            <v/>
          </cell>
          <cell r="CG325" t="str">
            <v/>
          </cell>
          <cell r="CH325" t="str">
            <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cell r="DD325">
            <v>1</v>
          </cell>
          <cell r="DE325"/>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K326"/>
          <cell r="L326"/>
          <cell r="M326">
            <v>0</v>
          </cell>
          <cell r="N326"/>
          <cell r="O326"/>
          <cell r="P326"/>
          <cell r="Q326">
            <v>1</v>
          </cell>
          <cell r="R326" t="str">
            <v>Out &amp; under</v>
          </cell>
          <cell r="S326" t="str">
            <v xml:space="preserve">Revenue </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cell r="AA326"/>
          <cell r="AB326"/>
          <cell r="AC326"/>
          <cell r="AD326"/>
          <cell r="AE326"/>
          <cell r="AF326"/>
          <cell r="AG326"/>
          <cell r="AH326"/>
          <cell r="AI326"/>
          <cell r="AJ326"/>
          <cell r="AK326"/>
          <cell r="AL326"/>
          <cell r="AM326"/>
          <cell r="AN326"/>
          <cell r="AO326"/>
          <cell r="AP326"/>
          <cell r="AQ326" t="str">
            <v>UQ</v>
          </cell>
          <cell r="AR326" t="str">
            <v>UQ</v>
          </cell>
          <cell r="AS326" t="str">
            <v>UQ</v>
          </cell>
          <cell r="AT326" t="str">
            <v>UQ</v>
          </cell>
          <cell r="AU326" t="str">
            <v>UQ</v>
          </cell>
          <cell r="AV326"/>
          <cell r="AW326"/>
          <cell r="AX326"/>
          <cell r="AY326"/>
          <cell r="AZ326"/>
          <cell r="BA326"/>
          <cell r="BB326"/>
          <cell r="BC326"/>
          <cell r="BD326"/>
          <cell r="BE326"/>
          <cell r="BF326"/>
          <cell r="BG326"/>
          <cell r="BH326"/>
          <cell r="BI326"/>
          <cell r="BJ326"/>
          <cell r="BK326"/>
          <cell r="BL326" t="str">
            <v>Yes</v>
          </cell>
          <cell r="BM326" t="str">
            <v>Yes</v>
          </cell>
          <cell r="BN326" t="str">
            <v>Yes</v>
          </cell>
          <cell r="BO326" t="str">
            <v>Yes</v>
          </cell>
          <cell r="BP326" t="str">
            <v>Yes</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cell r="DD326">
            <v>1</v>
          </cell>
          <cell r="DE326"/>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K327"/>
          <cell r="L327"/>
          <cell r="M327">
            <v>0</v>
          </cell>
          <cell r="N327"/>
          <cell r="O327"/>
          <cell r="P327"/>
          <cell r="Q327">
            <v>1</v>
          </cell>
          <cell r="R327" t="str">
            <v>NFI</v>
          </cell>
          <cell r="S327"/>
          <cell r="T327"/>
          <cell r="U327" t="str">
            <v>*** new primary category required ***</v>
          </cell>
          <cell r="V327" t="str">
            <v>%</v>
          </cell>
          <cell r="W327" t="str">
            <v>Percentage</v>
          </cell>
          <cell r="X327">
            <v>1</v>
          </cell>
          <cell r="Y327" t="str">
            <v>Up</v>
          </cell>
          <cell r="Z327"/>
          <cell r="AA327"/>
          <cell r="AB327"/>
          <cell r="AC327"/>
          <cell r="AD327"/>
          <cell r="AE327"/>
          <cell r="AF327"/>
          <cell r="AG327"/>
          <cell r="AH327"/>
          <cell r="AI327"/>
          <cell r="AJ327"/>
          <cell r="AK327"/>
          <cell r="AL327"/>
          <cell r="AM327"/>
          <cell r="AN327"/>
          <cell r="AO327"/>
          <cell r="AP327"/>
          <cell r="AQ327">
            <v>93.3</v>
          </cell>
          <cell r="AR327">
            <v>93.3</v>
          </cell>
          <cell r="AS327">
            <v>93.3</v>
          </cell>
          <cell r="AT327">
            <v>93.3</v>
          </cell>
          <cell r="AU327">
            <v>93.3</v>
          </cell>
          <cell r="AV327"/>
          <cell r="AW327"/>
          <cell r="AX327"/>
          <cell r="AY327"/>
          <cell r="AZ327"/>
          <cell r="BA327"/>
          <cell r="BB327"/>
          <cell r="BC327"/>
          <cell r="BD327"/>
          <cell r="BE327"/>
          <cell r="BF327"/>
          <cell r="BG327"/>
          <cell r="BH327"/>
          <cell r="BI327"/>
          <cell r="BJ327"/>
          <cell r="BK327"/>
          <cell r="BL327"/>
          <cell r="BM327"/>
          <cell r="BN327"/>
          <cell r="BO327"/>
          <cell r="BP327"/>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cell r="DD327">
            <v>1</v>
          </cell>
          <cell r="DE327"/>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K328"/>
          <cell r="L328"/>
          <cell r="M328">
            <v>1</v>
          </cell>
          <cell r="N328"/>
          <cell r="O328"/>
          <cell r="P328"/>
          <cell r="Q328">
            <v>1</v>
          </cell>
          <cell r="R328" t="str">
            <v>Under</v>
          </cell>
          <cell r="S328" t="str">
            <v xml:space="preserve">Revenue </v>
          </cell>
          <cell r="T328" t="str">
            <v>In-period</v>
          </cell>
          <cell r="U328" t="str">
            <v>Affordability/vulnerability</v>
          </cell>
          <cell r="V328" t="str">
            <v>nr</v>
          </cell>
          <cell r="W328" t="str">
            <v>Number of residential customers</v>
          </cell>
          <cell r="X328">
            <v>0</v>
          </cell>
          <cell r="Y328" t="str">
            <v>Up</v>
          </cell>
          <cell r="Z328"/>
          <cell r="AA328"/>
          <cell r="AB328"/>
          <cell r="AC328"/>
          <cell r="AD328"/>
          <cell r="AE328"/>
          <cell r="AF328"/>
          <cell r="AG328"/>
          <cell r="AH328"/>
          <cell r="AI328"/>
          <cell r="AJ328"/>
          <cell r="AK328"/>
          <cell r="AL328"/>
          <cell r="AM328"/>
          <cell r="AN328"/>
          <cell r="AO328"/>
          <cell r="AP328"/>
          <cell r="AQ328">
            <v>32000</v>
          </cell>
          <cell r="AR328">
            <v>34000</v>
          </cell>
          <cell r="AS328">
            <v>36000</v>
          </cell>
          <cell r="AT328">
            <v>38000</v>
          </cell>
          <cell r="AU328">
            <v>40000</v>
          </cell>
          <cell r="AV328"/>
          <cell r="AW328"/>
          <cell r="AX328"/>
          <cell r="AY328"/>
          <cell r="AZ328"/>
          <cell r="BA328"/>
          <cell r="BB328"/>
          <cell r="BC328"/>
          <cell r="BD328"/>
          <cell r="BE328"/>
          <cell r="BF328"/>
          <cell r="BG328"/>
          <cell r="BH328"/>
          <cell r="BI328"/>
          <cell r="BJ328"/>
          <cell r="BK328"/>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C328"/>
          <cell r="DD328">
            <v>1</v>
          </cell>
          <cell r="DE328"/>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K329"/>
          <cell r="L329"/>
          <cell r="M329">
            <v>1</v>
          </cell>
          <cell r="N329"/>
          <cell r="O329"/>
          <cell r="P329"/>
          <cell r="Q329">
            <v>1</v>
          </cell>
          <cell r="R329" t="str">
            <v>Under</v>
          </cell>
          <cell r="S329" t="str">
            <v xml:space="preserve">Revenue </v>
          </cell>
          <cell r="T329" t="str">
            <v>In-period</v>
          </cell>
          <cell r="U329" t="str">
            <v>Affordability/vulnerability</v>
          </cell>
          <cell r="V329" t="str">
            <v>%</v>
          </cell>
          <cell r="W329" t="str">
            <v>Percentage</v>
          </cell>
          <cell r="X329">
            <v>1</v>
          </cell>
          <cell r="Y329" t="str">
            <v>Up</v>
          </cell>
          <cell r="Z329"/>
          <cell r="AA329"/>
          <cell r="AB329"/>
          <cell r="AC329"/>
          <cell r="AD329"/>
          <cell r="AE329"/>
          <cell r="AF329"/>
          <cell r="AG329"/>
          <cell r="AH329"/>
          <cell r="AI329"/>
          <cell r="AJ329"/>
          <cell r="AK329"/>
          <cell r="AL329"/>
          <cell r="AM329"/>
          <cell r="AN329"/>
          <cell r="AO329"/>
          <cell r="AP329"/>
          <cell r="AQ329">
            <v>5</v>
          </cell>
          <cell r="AR329">
            <v>5</v>
          </cell>
          <cell r="AS329">
            <v>5</v>
          </cell>
          <cell r="AT329">
            <v>5</v>
          </cell>
          <cell r="AU329">
            <v>5</v>
          </cell>
          <cell r="AV329"/>
          <cell r="AW329"/>
          <cell r="AX329"/>
          <cell r="AY329"/>
          <cell r="AZ329"/>
          <cell r="BA329"/>
          <cell r="BB329"/>
          <cell r="BC329"/>
          <cell r="BD329"/>
          <cell r="BE329"/>
          <cell r="BF329"/>
          <cell r="BG329"/>
          <cell r="BH329"/>
          <cell r="BI329"/>
          <cell r="BJ329"/>
          <cell r="BK329"/>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C329"/>
          <cell r="DD329">
            <v>1</v>
          </cell>
          <cell r="DE329"/>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K330"/>
          <cell r="L330"/>
          <cell r="M330">
            <v>0</v>
          </cell>
          <cell r="N330"/>
          <cell r="O330"/>
          <cell r="P330"/>
          <cell r="Q330">
            <v>1</v>
          </cell>
          <cell r="R330" t="str">
            <v>Out &amp; under</v>
          </cell>
          <cell r="S330" t="str">
            <v xml:space="preserve">Revenue </v>
          </cell>
          <cell r="T330" t="str">
            <v>In-period</v>
          </cell>
          <cell r="U330" t="str">
            <v>Customer education/awareness</v>
          </cell>
          <cell r="V330" t="str">
            <v>nr</v>
          </cell>
          <cell r="W330" t="str">
            <v>Number of people</v>
          </cell>
          <cell r="X330">
            <v>0</v>
          </cell>
          <cell r="Y330" t="str">
            <v>Up</v>
          </cell>
          <cell r="Z330"/>
          <cell r="AA330"/>
          <cell r="AB330"/>
          <cell r="AC330"/>
          <cell r="AD330"/>
          <cell r="AE330"/>
          <cell r="AF330"/>
          <cell r="AG330"/>
          <cell r="AH330"/>
          <cell r="AI330"/>
          <cell r="AJ330"/>
          <cell r="AK330"/>
          <cell r="AL330"/>
          <cell r="AM330"/>
          <cell r="AN330"/>
          <cell r="AO330"/>
          <cell r="AP330"/>
          <cell r="AQ330">
            <v>6000</v>
          </cell>
          <cell r="AR330">
            <v>6000</v>
          </cell>
          <cell r="AS330">
            <v>6000</v>
          </cell>
          <cell r="AT330">
            <v>6000</v>
          </cell>
          <cell r="AU330">
            <v>6000</v>
          </cell>
          <cell r="AV330"/>
          <cell r="AW330"/>
          <cell r="AX330"/>
          <cell r="AY330"/>
          <cell r="AZ330"/>
          <cell r="BA330"/>
          <cell r="BB330"/>
          <cell r="BC330"/>
          <cell r="BD330"/>
          <cell r="BE330"/>
          <cell r="BF330"/>
          <cell r="BG330"/>
          <cell r="BH330"/>
          <cell r="BI330"/>
          <cell r="BJ330"/>
          <cell r="BK330"/>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C330"/>
          <cell r="DD330">
            <v>1</v>
          </cell>
          <cell r="DE330"/>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K331"/>
          <cell r="L331"/>
          <cell r="M331">
            <v>1</v>
          </cell>
          <cell r="N331"/>
          <cell r="O331"/>
          <cell r="P331"/>
          <cell r="Q331">
            <v>1</v>
          </cell>
          <cell r="R331" t="str">
            <v>NFI</v>
          </cell>
          <cell r="S331"/>
          <cell r="T331"/>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cell r="AA331"/>
          <cell r="AB331"/>
          <cell r="AC331"/>
          <cell r="AD331"/>
          <cell r="AE331"/>
          <cell r="AF331"/>
          <cell r="AG331"/>
          <cell r="AH331"/>
          <cell r="AI331"/>
          <cell r="AJ331"/>
          <cell r="AK331"/>
          <cell r="AL331"/>
          <cell r="AM331"/>
          <cell r="AN331"/>
          <cell r="AO331"/>
          <cell r="AP331"/>
          <cell r="AQ331" t="str">
            <v>6.1 / 17.5 / 45</v>
          </cell>
          <cell r="AR331" t="str">
            <v>6.6 / 35 / 90</v>
          </cell>
          <cell r="AS331" t="str">
            <v>7.1 / 35 / 90</v>
          </cell>
          <cell r="AT331" t="str">
            <v>7.5 / 35 / 90</v>
          </cell>
          <cell r="AU331" t="str">
            <v>8 / 35 / 90</v>
          </cell>
          <cell r="AV331"/>
          <cell r="AW331"/>
          <cell r="AX331"/>
          <cell r="AY331"/>
          <cell r="AZ331"/>
          <cell r="BA331"/>
          <cell r="BB331"/>
          <cell r="BC331"/>
          <cell r="BD331"/>
          <cell r="BE331"/>
          <cell r="BF331"/>
          <cell r="BG331"/>
          <cell r="BH331"/>
          <cell r="BI331"/>
          <cell r="BJ331"/>
          <cell r="BK331"/>
          <cell r="BL331"/>
          <cell r="BM331"/>
          <cell r="BN331"/>
          <cell r="BO331"/>
          <cell r="BP331"/>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cell r="DD331">
            <v>1</v>
          </cell>
          <cell r="DE331"/>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K332"/>
          <cell r="L332"/>
          <cell r="M332">
            <v>0</v>
          </cell>
          <cell r="N332"/>
          <cell r="O332"/>
          <cell r="P332"/>
          <cell r="Q332">
            <v>1</v>
          </cell>
          <cell r="R332" t="str">
            <v>Out &amp; under</v>
          </cell>
          <cell r="S332" t="str">
            <v xml:space="preserve">Revenue </v>
          </cell>
          <cell r="T332" t="str">
            <v>In-period</v>
          </cell>
          <cell r="U332" t="str">
            <v>Leakage</v>
          </cell>
          <cell r="V332" t="str">
            <v>nr</v>
          </cell>
          <cell r="W332" t="str">
            <v>Megalitres per day, 3 yr average</v>
          </cell>
          <cell r="X332">
            <v>1</v>
          </cell>
          <cell r="Y332" t="str">
            <v>Down</v>
          </cell>
          <cell r="Z332" t="str">
            <v>Leakage</v>
          </cell>
          <cell r="AA332"/>
          <cell r="AB332"/>
          <cell r="AC332"/>
          <cell r="AD332"/>
          <cell r="AE332"/>
          <cell r="AF332"/>
          <cell r="AG332"/>
          <cell r="AH332"/>
          <cell r="AI332"/>
          <cell r="AJ332"/>
          <cell r="AK332"/>
          <cell r="AL332"/>
          <cell r="AM332"/>
          <cell r="AN332"/>
          <cell r="AO332"/>
          <cell r="AP332"/>
          <cell r="AQ332">
            <v>70.3</v>
          </cell>
          <cell r="AR332">
            <v>68.599999999999994</v>
          </cell>
          <cell r="AS332">
            <v>66</v>
          </cell>
          <cell r="AT332">
            <v>63.4</v>
          </cell>
          <cell r="AU332">
            <v>60.8</v>
          </cell>
          <cell r="AV332"/>
          <cell r="AW332"/>
          <cell r="AX332"/>
          <cell r="AY332"/>
          <cell r="AZ332"/>
          <cell r="BA332"/>
          <cell r="BB332"/>
          <cell r="BC332"/>
          <cell r="BD332"/>
          <cell r="BE332"/>
          <cell r="BF332"/>
          <cell r="BG332"/>
          <cell r="BH332"/>
          <cell r="BI332"/>
          <cell r="BJ332"/>
          <cell r="BK332"/>
          <cell r="BL332" t="str">
            <v>Yes</v>
          </cell>
          <cell r="BM332" t="str">
            <v>Yes</v>
          </cell>
          <cell r="BN332" t="str">
            <v>Yes</v>
          </cell>
          <cell r="BO332" t="str">
            <v>Yes</v>
          </cell>
          <cell r="BP332" t="str">
            <v>Yes</v>
          </cell>
          <cell r="BQ332" t="str">
            <v/>
          </cell>
          <cell r="BR332" t="str">
            <v/>
          </cell>
          <cell r="BS332" t="str">
            <v/>
          </cell>
          <cell r="BT332" t="str">
            <v/>
          </cell>
          <cell r="BU332" t="str">
            <v/>
          </cell>
          <cell r="BV332">
            <v>75.099999999999994</v>
          </cell>
          <cell r="BW332">
            <v>75.099999999999994</v>
          </cell>
          <cell r="BX332">
            <v>75.099999999999994</v>
          </cell>
          <cell r="BY332">
            <v>75.099999999999994</v>
          </cell>
          <cell r="BZ332">
            <v>75.099999999999994</v>
          </cell>
          <cell r="CA332" t="str">
            <v/>
          </cell>
          <cell r="CB332" t="str">
            <v/>
          </cell>
          <cell r="CC332" t="str">
            <v/>
          </cell>
          <cell r="CD332" t="str">
            <v/>
          </cell>
          <cell r="CE332" t="str">
            <v/>
          </cell>
          <cell r="CF332" t="str">
            <v/>
          </cell>
          <cell r="CG332" t="str">
            <v/>
          </cell>
          <cell r="CH332" t="str">
            <v/>
          </cell>
          <cell r="CI332" t="str">
            <v/>
          </cell>
          <cell r="CJ332" t="str">
            <v/>
          </cell>
          <cell r="CK332">
            <v>67.3</v>
          </cell>
          <cell r="CL332">
            <v>65.599999999999994</v>
          </cell>
          <cell r="CM332">
            <v>63</v>
          </cell>
          <cell r="CN332">
            <v>60.4</v>
          </cell>
          <cell r="CO332">
            <v>57.8</v>
          </cell>
          <cell r="CP332" t="str">
            <v/>
          </cell>
          <cell r="CQ332" t="str">
            <v/>
          </cell>
          <cell r="CR332" t="str">
            <v/>
          </cell>
          <cell r="CS332" t="str">
            <v/>
          </cell>
          <cell r="CT332" t="str">
            <v/>
          </cell>
          <cell r="CU332">
            <v>-0.23499999999999999</v>
          </cell>
          <cell r="CV332" t="str">
            <v/>
          </cell>
          <cell r="CW332" t="str">
            <v/>
          </cell>
          <cell r="CX332" t="str">
            <v/>
          </cell>
          <cell r="CY332">
            <v>0.19600000000000001</v>
          </cell>
          <cell r="CZ332" t="str">
            <v/>
          </cell>
          <cell r="DA332" t="str">
            <v/>
          </cell>
          <cell r="DB332" t="str">
            <v/>
          </cell>
          <cell r="DC332"/>
          <cell r="DD332">
            <v>1</v>
          </cell>
          <cell r="DE332"/>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K333"/>
          <cell r="L333"/>
          <cell r="M333">
            <v>0</v>
          </cell>
          <cell r="N333"/>
          <cell r="O333"/>
          <cell r="P333"/>
          <cell r="Q333">
            <v>1</v>
          </cell>
          <cell r="R333" t="str">
            <v>Out &amp; under</v>
          </cell>
          <cell r="S333" t="str">
            <v xml:space="preserve">Revenue </v>
          </cell>
          <cell r="T333" t="str">
            <v>In-period</v>
          </cell>
          <cell r="U333" t="str">
            <v>Leakage</v>
          </cell>
          <cell r="V333" t="str">
            <v>nr</v>
          </cell>
          <cell r="W333" t="str">
            <v>Megalitres per day, 3 yr average</v>
          </cell>
          <cell r="X333">
            <v>1</v>
          </cell>
          <cell r="Y333" t="str">
            <v>Down</v>
          </cell>
          <cell r="Z333" t="str">
            <v>Leakage</v>
          </cell>
          <cell r="AA333"/>
          <cell r="AB333"/>
          <cell r="AC333"/>
          <cell r="AD333"/>
          <cell r="AE333"/>
          <cell r="AF333"/>
          <cell r="AG333"/>
          <cell r="AH333"/>
          <cell r="AI333"/>
          <cell r="AJ333"/>
          <cell r="AK333"/>
          <cell r="AL333"/>
          <cell r="AM333"/>
          <cell r="AN333"/>
          <cell r="AO333"/>
          <cell r="AP333"/>
          <cell r="AQ333">
            <v>14.6</v>
          </cell>
          <cell r="AR333">
            <v>14.3</v>
          </cell>
          <cell r="AS333">
            <v>13.8</v>
          </cell>
          <cell r="AT333">
            <v>13.4</v>
          </cell>
          <cell r="AU333">
            <v>13</v>
          </cell>
          <cell r="AV333"/>
          <cell r="AW333"/>
          <cell r="AX333"/>
          <cell r="AY333"/>
          <cell r="AZ333"/>
          <cell r="BA333"/>
          <cell r="BB333"/>
          <cell r="BC333"/>
          <cell r="BD333"/>
          <cell r="BE333"/>
          <cell r="BF333"/>
          <cell r="BG333"/>
          <cell r="BH333"/>
          <cell r="BI333"/>
          <cell r="BJ333"/>
          <cell r="BK333"/>
          <cell r="BL333" t="str">
            <v>Yes</v>
          </cell>
          <cell r="BM333" t="str">
            <v>Yes</v>
          </cell>
          <cell r="BN333" t="str">
            <v>Yes</v>
          </cell>
          <cell r="BO333" t="str">
            <v>Yes</v>
          </cell>
          <cell r="BP333" t="str">
            <v>Yes</v>
          </cell>
          <cell r="BQ333" t="str">
            <v/>
          </cell>
          <cell r="BR333" t="str">
            <v/>
          </cell>
          <cell r="BS333" t="str">
            <v/>
          </cell>
          <cell r="BT333" t="str">
            <v/>
          </cell>
          <cell r="BU333" t="str">
            <v/>
          </cell>
          <cell r="BV333">
            <v>15.8</v>
          </cell>
          <cell r="BW333">
            <v>15.8</v>
          </cell>
          <cell r="BX333">
            <v>15.8</v>
          </cell>
          <cell r="BY333">
            <v>15.8</v>
          </cell>
          <cell r="BZ333">
            <v>15.8</v>
          </cell>
          <cell r="CA333" t="str">
            <v/>
          </cell>
          <cell r="CB333" t="str">
            <v/>
          </cell>
          <cell r="CC333" t="str">
            <v/>
          </cell>
          <cell r="CD333" t="str">
            <v/>
          </cell>
          <cell r="CE333" t="str">
            <v/>
          </cell>
          <cell r="CF333" t="str">
            <v/>
          </cell>
          <cell r="CG333" t="str">
            <v/>
          </cell>
          <cell r="CH333" t="str">
            <v/>
          </cell>
          <cell r="CI333" t="str">
            <v/>
          </cell>
          <cell r="CJ333" t="str">
            <v/>
          </cell>
          <cell r="CK333">
            <v>13.7</v>
          </cell>
          <cell r="CL333">
            <v>13.4</v>
          </cell>
          <cell r="CM333">
            <v>12.9</v>
          </cell>
          <cell r="CN333">
            <v>12.5</v>
          </cell>
          <cell r="CO333">
            <v>12.1</v>
          </cell>
          <cell r="CP333" t="str">
            <v/>
          </cell>
          <cell r="CQ333" t="str">
            <v/>
          </cell>
          <cell r="CR333" t="str">
            <v/>
          </cell>
          <cell r="CS333" t="str">
            <v/>
          </cell>
          <cell r="CT333" t="str">
            <v/>
          </cell>
          <cell r="CU333">
            <v>-0.254</v>
          </cell>
          <cell r="CV333" t="str">
            <v/>
          </cell>
          <cell r="CW333" t="str">
            <v/>
          </cell>
          <cell r="CX333" t="str">
            <v/>
          </cell>
          <cell r="CY333">
            <v>0.21099999999999999</v>
          </cell>
          <cell r="CZ333" t="str">
            <v/>
          </cell>
          <cell r="DA333" t="str">
            <v/>
          </cell>
          <cell r="DB333" t="str">
            <v/>
          </cell>
          <cell r="DC333"/>
          <cell r="DD333">
            <v>1</v>
          </cell>
          <cell r="DE333"/>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K334"/>
          <cell r="L334"/>
          <cell r="M334">
            <v>0</v>
          </cell>
          <cell r="N334"/>
          <cell r="O334"/>
          <cell r="P334"/>
          <cell r="Q334">
            <v>1</v>
          </cell>
          <cell r="R334" t="str">
            <v>Out &amp; under</v>
          </cell>
          <cell r="S334" t="str">
            <v xml:space="preserve">Revenue </v>
          </cell>
          <cell r="T334" t="str">
            <v>End of period</v>
          </cell>
          <cell r="U334" t="str">
            <v>Water consumption</v>
          </cell>
          <cell r="V334" t="str">
            <v>nr</v>
          </cell>
          <cell r="W334" t="str">
            <v>Litres per person per day, 3 yr average</v>
          </cell>
          <cell r="X334">
            <v>1</v>
          </cell>
          <cell r="Y334" t="str">
            <v>Down</v>
          </cell>
          <cell r="Z334" t="str">
            <v>Per capita consumption</v>
          </cell>
          <cell r="AA334"/>
          <cell r="AB334"/>
          <cell r="AC334"/>
          <cell r="AD334"/>
          <cell r="AE334"/>
          <cell r="AF334"/>
          <cell r="AG334"/>
          <cell r="AH334"/>
          <cell r="AI334"/>
          <cell r="AJ334"/>
          <cell r="AK334"/>
          <cell r="AL334"/>
          <cell r="AM334"/>
          <cell r="AN334"/>
          <cell r="AO334"/>
          <cell r="AP334"/>
          <cell r="AQ334">
            <v>129.1</v>
          </cell>
          <cell r="AR334">
            <v>129</v>
          </cell>
          <cell r="AS334">
            <v>128.69999999999999</v>
          </cell>
          <cell r="AT334">
            <v>128.6</v>
          </cell>
          <cell r="AU334">
            <v>128.30000000000001</v>
          </cell>
          <cell r="AV334"/>
          <cell r="AW334"/>
          <cell r="AX334"/>
          <cell r="AY334"/>
          <cell r="AZ334"/>
          <cell r="BA334"/>
          <cell r="BB334"/>
          <cell r="BC334"/>
          <cell r="BD334"/>
          <cell r="BE334"/>
          <cell r="BF334"/>
          <cell r="BG334"/>
          <cell r="BH334"/>
          <cell r="BI334"/>
          <cell r="BJ334"/>
          <cell r="BK334"/>
          <cell r="BL334" t="str">
            <v>Yes</v>
          </cell>
          <cell r="BM334" t="str">
            <v>Yes</v>
          </cell>
          <cell r="BN334" t="str">
            <v>Yes</v>
          </cell>
          <cell r="BO334" t="str">
            <v>Yes</v>
          </cell>
          <cell r="BP334" t="str">
            <v>Yes</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v>-0.16900000000000001</v>
          </cell>
          <cell r="CV334" t="str">
            <v/>
          </cell>
          <cell r="CW334" t="str">
            <v/>
          </cell>
          <cell r="CX334" t="str">
            <v/>
          </cell>
          <cell r="CY334">
            <v>0.125</v>
          </cell>
          <cell r="CZ334" t="str">
            <v/>
          </cell>
          <cell r="DA334" t="str">
            <v/>
          </cell>
          <cell r="DB334" t="str">
            <v/>
          </cell>
          <cell r="DC334"/>
          <cell r="DD334">
            <v>1</v>
          </cell>
          <cell r="DE334"/>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K335"/>
          <cell r="L335"/>
          <cell r="M335">
            <v>0</v>
          </cell>
          <cell r="N335"/>
          <cell r="O335"/>
          <cell r="P335"/>
          <cell r="Q335">
            <v>1</v>
          </cell>
          <cell r="R335" t="str">
            <v>Out &amp; under</v>
          </cell>
          <cell r="S335" t="str">
            <v xml:space="preserve">Revenue </v>
          </cell>
          <cell r="T335" t="str">
            <v>End of period</v>
          </cell>
          <cell r="U335" t="str">
            <v>Water consumption</v>
          </cell>
          <cell r="V335" t="str">
            <v>nr</v>
          </cell>
          <cell r="W335" t="str">
            <v>Litres per person per day, 3 yr average</v>
          </cell>
          <cell r="X335">
            <v>1</v>
          </cell>
          <cell r="Y335" t="str">
            <v>Down</v>
          </cell>
          <cell r="Z335" t="str">
            <v>Per capita consumption</v>
          </cell>
          <cell r="AA335"/>
          <cell r="AB335"/>
          <cell r="AC335"/>
          <cell r="AD335"/>
          <cell r="AE335"/>
          <cell r="AF335"/>
          <cell r="AG335"/>
          <cell r="AH335"/>
          <cell r="AI335"/>
          <cell r="AJ335"/>
          <cell r="AK335"/>
          <cell r="AL335"/>
          <cell r="AM335"/>
          <cell r="AN335"/>
          <cell r="AO335"/>
          <cell r="AP335"/>
          <cell r="AQ335">
            <v>141.9</v>
          </cell>
          <cell r="AR335">
            <v>140.1</v>
          </cell>
          <cell r="AS335">
            <v>138.30000000000001</v>
          </cell>
          <cell r="AT335">
            <v>136.5</v>
          </cell>
          <cell r="AU335">
            <v>134.6</v>
          </cell>
          <cell r="AV335"/>
          <cell r="AW335"/>
          <cell r="AX335"/>
          <cell r="AY335"/>
          <cell r="AZ335"/>
          <cell r="BA335"/>
          <cell r="BB335"/>
          <cell r="BC335"/>
          <cell r="BD335"/>
          <cell r="BE335"/>
          <cell r="BF335"/>
          <cell r="BG335"/>
          <cell r="BH335"/>
          <cell r="BI335"/>
          <cell r="BJ335"/>
          <cell r="BK335"/>
          <cell r="BL335" t="str">
            <v>Yes</v>
          </cell>
          <cell r="BM335" t="str">
            <v>Yes</v>
          </cell>
          <cell r="BN335" t="str">
            <v>Yes</v>
          </cell>
          <cell r="BO335" t="str">
            <v>Yes</v>
          </cell>
          <cell r="BP335" t="str">
            <v>Yes</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v>-2.5000000000000001E-2</v>
          </cell>
          <cell r="CV335" t="str">
            <v/>
          </cell>
          <cell r="CW335" t="str">
            <v/>
          </cell>
          <cell r="CX335" t="str">
            <v/>
          </cell>
          <cell r="CY335">
            <v>2.1000000000000001E-2</v>
          </cell>
          <cell r="CZ335" t="str">
            <v/>
          </cell>
          <cell r="DA335" t="str">
            <v/>
          </cell>
          <cell r="DB335" t="str">
            <v/>
          </cell>
          <cell r="DC335"/>
          <cell r="DD335">
            <v>1</v>
          </cell>
          <cell r="DE335"/>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K336"/>
          <cell r="L336"/>
          <cell r="M336">
            <v>0</v>
          </cell>
          <cell r="N336"/>
          <cell r="O336"/>
          <cell r="P336"/>
          <cell r="Q336">
            <v>1</v>
          </cell>
          <cell r="R336" t="str">
            <v>Out &amp; under</v>
          </cell>
          <cell r="S336" t="str">
            <v xml:space="preserve">Revenue </v>
          </cell>
          <cell r="T336" t="str">
            <v>In-period</v>
          </cell>
          <cell r="U336" t="str">
            <v>Water resources/ abstraction</v>
          </cell>
          <cell r="V336" t="str">
            <v>number</v>
          </cell>
          <cell r="W336" t="str">
            <v>Score derived from AIM calculation</v>
          </cell>
          <cell r="X336">
            <v>2</v>
          </cell>
          <cell r="Y336" t="str">
            <v>Up</v>
          </cell>
          <cell r="Z336"/>
          <cell r="AA336"/>
          <cell r="AB336"/>
          <cell r="AC336"/>
          <cell r="AD336"/>
          <cell r="AE336"/>
          <cell r="AF336"/>
          <cell r="AG336"/>
          <cell r="AH336"/>
          <cell r="AI336"/>
          <cell r="AJ336"/>
          <cell r="AK336"/>
          <cell r="AL336"/>
          <cell r="AM336"/>
          <cell r="AN336"/>
          <cell r="AO336"/>
          <cell r="AP336"/>
          <cell r="AQ336">
            <v>0</v>
          </cell>
          <cell r="AR336">
            <v>0</v>
          </cell>
          <cell r="AS336">
            <v>0</v>
          </cell>
          <cell r="AT336">
            <v>0</v>
          </cell>
          <cell r="AU336">
            <v>0</v>
          </cell>
          <cell r="AV336"/>
          <cell r="AW336"/>
          <cell r="AX336"/>
          <cell r="AY336"/>
          <cell r="AZ336"/>
          <cell r="BA336"/>
          <cell r="BB336"/>
          <cell r="BC336"/>
          <cell r="BD336"/>
          <cell r="BE336"/>
          <cell r="BF336"/>
          <cell r="BG336"/>
          <cell r="BH336"/>
          <cell r="BI336"/>
          <cell r="BJ336"/>
          <cell r="BK336"/>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cell r="DE336"/>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K337"/>
          <cell r="L337"/>
          <cell r="M337">
            <v>0</v>
          </cell>
          <cell r="N337"/>
          <cell r="O337"/>
          <cell r="P337"/>
          <cell r="Q337">
            <v>1</v>
          </cell>
          <cell r="R337" t="str">
            <v>NFI</v>
          </cell>
          <cell r="S337"/>
          <cell r="T337"/>
          <cell r="U337" t="str">
            <v>Water consumption</v>
          </cell>
          <cell r="V337" t="str">
            <v>nr</v>
          </cell>
          <cell r="W337" t="str">
            <v>Megalitres saved</v>
          </cell>
          <cell r="X337">
            <v>1</v>
          </cell>
          <cell r="Y337" t="str">
            <v>Up</v>
          </cell>
          <cell r="Z337"/>
          <cell r="AA337"/>
          <cell r="AB337"/>
          <cell r="AC337"/>
          <cell r="AD337"/>
          <cell r="AE337"/>
          <cell r="AF337"/>
          <cell r="AG337"/>
          <cell r="AH337"/>
          <cell r="AI337"/>
          <cell r="AJ337"/>
          <cell r="AK337"/>
          <cell r="AL337"/>
          <cell r="AM337"/>
          <cell r="AN337"/>
          <cell r="AO337"/>
          <cell r="AP337"/>
          <cell r="AQ337">
            <v>1.9</v>
          </cell>
          <cell r="AR337">
            <v>3.8</v>
          </cell>
          <cell r="AS337">
            <v>7.7</v>
          </cell>
          <cell r="AT337">
            <v>15.3</v>
          </cell>
          <cell r="AU337">
            <v>30.6</v>
          </cell>
          <cell r="AV337"/>
          <cell r="AW337"/>
          <cell r="AX337"/>
          <cell r="AY337"/>
          <cell r="AZ337"/>
          <cell r="BA337"/>
          <cell r="BB337"/>
          <cell r="BC337"/>
          <cell r="BD337"/>
          <cell r="BE337"/>
          <cell r="BF337"/>
          <cell r="BG337"/>
          <cell r="BH337"/>
          <cell r="BI337"/>
          <cell r="BJ337"/>
          <cell r="BK337"/>
          <cell r="BL337"/>
          <cell r="BM337"/>
          <cell r="BN337"/>
          <cell r="BO337"/>
          <cell r="BP337"/>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cell r="DD337">
            <v>1</v>
          </cell>
          <cell r="DE337"/>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K338"/>
          <cell r="L338"/>
          <cell r="M338">
            <v>0</v>
          </cell>
          <cell r="N338"/>
          <cell r="O338"/>
          <cell r="P338"/>
          <cell r="Q338">
            <v>1</v>
          </cell>
          <cell r="R338" t="str">
            <v>Out &amp; under</v>
          </cell>
          <cell r="S338" t="str">
            <v xml:space="preserve">Revenue </v>
          </cell>
          <cell r="T338" t="str">
            <v>In-period</v>
          </cell>
          <cell r="U338" t="str">
            <v>Biodiversity/SSSIs</v>
          </cell>
          <cell r="V338" t="str">
            <v>nr</v>
          </cell>
          <cell r="W338" t="str">
            <v>Hectares</v>
          </cell>
          <cell r="X338">
            <v>1</v>
          </cell>
          <cell r="Y338" t="str">
            <v>Up</v>
          </cell>
          <cell r="Z338"/>
          <cell r="AA338"/>
          <cell r="AB338"/>
          <cell r="AC338"/>
          <cell r="AD338"/>
          <cell r="AE338"/>
          <cell r="AF338"/>
          <cell r="AG338"/>
          <cell r="AH338"/>
          <cell r="AI338"/>
          <cell r="AJ338"/>
          <cell r="AK338"/>
          <cell r="AL338"/>
          <cell r="AM338"/>
          <cell r="AN338"/>
          <cell r="AO338"/>
          <cell r="AP338"/>
          <cell r="AQ338">
            <v>194</v>
          </cell>
          <cell r="AR338">
            <v>320</v>
          </cell>
          <cell r="AS338">
            <v>451</v>
          </cell>
          <cell r="AT338">
            <v>592</v>
          </cell>
          <cell r="AU338">
            <v>690</v>
          </cell>
          <cell r="AV338"/>
          <cell r="AW338"/>
          <cell r="AX338"/>
          <cell r="AY338"/>
          <cell r="AZ338"/>
          <cell r="BA338"/>
          <cell r="BB338"/>
          <cell r="BC338"/>
          <cell r="BD338"/>
          <cell r="BE338"/>
          <cell r="BF338"/>
          <cell r="BG338"/>
          <cell r="BH338"/>
          <cell r="BI338"/>
          <cell r="BJ338"/>
          <cell r="BK338"/>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C338"/>
          <cell r="DD338">
            <v>1</v>
          </cell>
          <cell r="DE338"/>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K339"/>
          <cell r="L339"/>
          <cell r="M339">
            <v>0</v>
          </cell>
          <cell r="N339"/>
          <cell r="O339"/>
          <cell r="P339"/>
          <cell r="Q339">
            <v>1</v>
          </cell>
          <cell r="R339" t="str">
            <v>NFI</v>
          </cell>
          <cell r="S339"/>
          <cell r="T339"/>
          <cell r="U339" t="str">
            <v>Energy/emissions</v>
          </cell>
          <cell r="V339" t="str">
            <v>nr</v>
          </cell>
          <cell r="W339" t="str">
            <v>Kilograms per connected property</v>
          </cell>
          <cell r="X339">
            <v>1</v>
          </cell>
          <cell r="Y339" t="str">
            <v>Down</v>
          </cell>
          <cell r="Z339"/>
          <cell r="AA339"/>
          <cell r="AB339"/>
          <cell r="AC339"/>
          <cell r="AD339"/>
          <cell r="AE339"/>
          <cell r="AF339"/>
          <cell r="AG339"/>
          <cell r="AH339"/>
          <cell r="AI339"/>
          <cell r="AJ339"/>
          <cell r="AK339"/>
          <cell r="AL339"/>
          <cell r="AM339"/>
          <cell r="AN339"/>
          <cell r="AO339"/>
          <cell r="AP339"/>
          <cell r="AQ339">
            <v>68</v>
          </cell>
          <cell r="AR339">
            <v>68</v>
          </cell>
          <cell r="AS339">
            <v>66</v>
          </cell>
          <cell r="AT339">
            <v>64</v>
          </cell>
          <cell r="AU339">
            <v>61</v>
          </cell>
          <cell r="AV339"/>
          <cell r="AW339"/>
          <cell r="AX339"/>
          <cell r="AY339"/>
          <cell r="AZ339"/>
          <cell r="BA339"/>
          <cell r="BB339"/>
          <cell r="BC339"/>
          <cell r="BD339"/>
          <cell r="BE339"/>
          <cell r="BF339"/>
          <cell r="BG339"/>
          <cell r="BH339"/>
          <cell r="BI339"/>
          <cell r="BJ339"/>
          <cell r="BK339"/>
          <cell r="BL339"/>
          <cell r="BM339"/>
          <cell r="BN339"/>
          <cell r="BO339"/>
          <cell r="BP339"/>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cell r="DD339">
            <v>1</v>
          </cell>
          <cell r="DE339"/>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K340"/>
          <cell r="L340"/>
          <cell r="M340">
            <v>0</v>
          </cell>
          <cell r="N340"/>
          <cell r="O340"/>
          <cell r="P340"/>
          <cell r="Q340">
            <v>1</v>
          </cell>
          <cell r="R340" t="str">
            <v>Under</v>
          </cell>
          <cell r="S340" t="str">
            <v xml:space="preserve">Revenue </v>
          </cell>
          <cell r="T340" t="str">
            <v>In-period</v>
          </cell>
          <cell r="U340" t="str">
            <v>Water quality compliance</v>
          </cell>
          <cell r="V340" t="str">
            <v>score</v>
          </cell>
          <cell r="W340" t="str">
            <v>Score as per DWI CRI calculation</v>
          </cell>
          <cell r="X340">
            <v>2</v>
          </cell>
          <cell r="Y340" t="str">
            <v>Down</v>
          </cell>
          <cell r="Z340" t="str">
            <v>Water quality compliance (CRI)</v>
          </cell>
          <cell r="AA340"/>
          <cell r="AB340"/>
          <cell r="AC340"/>
          <cell r="AD340"/>
          <cell r="AE340"/>
          <cell r="AF340"/>
          <cell r="AG340"/>
          <cell r="AH340"/>
          <cell r="AI340"/>
          <cell r="AJ340"/>
          <cell r="AK340"/>
          <cell r="AL340"/>
          <cell r="AM340"/>
          <cell r="AN340"/>
          <cell r="AO340"/>
          <cell r="AP340"/>
          <cell r="AQ340">
            <v>0</v>
          </cell>
          <cell r="AR340">
            <v>0</v>
          </cell>
          <cell r="AS340">
            <v>0</v>
          </cell>
          <cell r="AT340">
            <v>0</v>
          </cell>
          <cell r="AU340">
            <v>0</v>
          </cell>
          <cell r="AV340"/>
          <cell r="AW340"/>
          <cell r="AX340"/>
          <cell r="AY340"/>
          <cell r="AZ340"/>
          <cell r="BA340"/>
          <cell r="BB340"/>
          <cell r="BC340"/>
          <cell r="BD340"/>
          <cell r="BE340"/>
          <cell r="BF340"/>
          <cell r="BG340"/>
          <cell r="BH340"/>
          <cell r="BI340"/>
          <cell r="BJ340"/>
          <cell r="BK340"/>
          <cell r="BL340" t="str">
            <v>Yes</v>
          </cell>
          <cell r="BM340" t="str">
            <v>Yes</v>
          </cell>
          <cell r="BN340" t="str">
            <v>Yes</v>
          </cell>
          <cell r="BO340" t="str">
            <v>Yes</v>
          </cell>
          <cell r="BP340" t="str">
            <v>Yes</v>
          </cell>
          <cell r="BQ340" t="str">
            <v/>
          </cell>
          <cell r="BR340" t="str">
            <v/>
          </cell>
          <cell r="BS340" t="str">
            <v/>
          </cell>
          <cell r="BT340" t="str">
            <v/>
          </cell>
          <cell r="BU340" t="str">
            <v/>
          </cell>
          <cell r="BV340">
            <v>6.7</v>
          </cell>
          <cell r="BW340">
            <v>7.4</v>
          </cell>
          <cell r="BX340">
            <v>8.1</v>
          </cell>
          <cell r="BY340">
            <v>8.8000000000000007</v>
          </cell>
          <cell r="BZ340">
            <v>9.5</v>
          </cell>
          <cell r="CA340">
            <v>2</v>
          </cell>
          <cell r="CB340">
            <v>2</v>
          </cell>
          <cell r="CC340">
            <v>2</v>
          </cell>
          <cell r="CD340">
            <v>2</v>
          </cell>
          <cell r="CE340">
            <v>2</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v>-0.26700000000000002</v>
          </cell>
          <cell r="CV340" t="str">
            <v/>
          </cell>
          <cell r="CW340" t="str">
            <v/>
          </cell>
          <cell r="CX340" t="str">
            <v/>
          </cell>
          <cell r="CY340">
            <v>0</v>
          </cell>
          <cell r="CZ340" t="str">
            <v/>
          </cell>
          <cell r="DA340" t="str">
            <v/>
          </cell>
          <cell r="DB340" t="str">
            <v/>
          </cell>
          <cell r="DC340"/>
          <cell r="DD340">
            <v>1</v>
          </cell>
          <cell r="DE340"/>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K341"/>
          <cell r="L341"/>
          <cell r="M341">
            <v>0</v>
          </cell>
          <cell r="N341"/>
          <cell r="O341"/>
          <cell r="P341"/>
          <cell r="Q341">
            <v>1</v>
          </cell>
          <cell r="R341" t="str">
            <v>Out &amp; under</v>
          </cell>
          <cell r="S341" t="str">
            <v xml:space="preserve">Revenue </v>
          </cell>
          <cell r="T341" t="str">
            <v>In-period</v>
          </cell>
          <cell r="U341" t="str">
            <v>Supply interruptions</v>
          </cell>
          <cell r="V341" t="str">
            <v>time</v>
          </cell>
          <cell r="W341" t="str">
            <v>hours:minutes:seconds</v>
          </cell>
          <cell r="X341">
            <v>0</v>
          </cell>
          <cell r="Y341" t="str">
            <v>Down</v>
          </cell>
          <cell r="Z341" t="str">
            <v>Water supply interruptions</v>
          </cell>
          <cell r="AA341"/>
          <cell r="AB341"/>
          <cell r="AC341"/>
          <cell r="AD341"/>
          <cell r="AE341"/>
          <cell r="AF341"/>
          <cell r="AG341"/>
          <cell r="AH341"/>
          <cell r="AI341"/>
          <cell r="AJ341"/>
          <cell r="AK341"/>
          <cell r="AL341"/>
          <cell r="AM341"/>
          <cell r="AN341"/>
          <cell r="AO341"/>
          <cell r="AP341"/>
          <cell r="AQ341">
            <v>4.5138888888888893E-3</v>
          </cell>
          <cell r="AR341">
            <v>4.2592592592592595E-3</v>
          </cell>
          <cell r="AS341">
            <v>3.9930555555555561E-3</v>
          </cell>
          <cell r="AT341">
            <v>3.7384259259259263E-3</v>
          </cell>
          <cell r="AU341">
            <v>3.472222222222222E-3</v>
          </cell>
          <cell r="AV341"/>
          <cell r="AW341"/>
          <cell r="AX341"/>
          <cell r="AY341"/>
          <cell r="AZ341"/>
          <cell r="BA341"/>
          <cell r="BB341"/>
          <cell r="BC341"/>
          <cell r="BD341"/>
          <cell r="BE341"/>
          <cell r="BF341"/>
          <cell r="BG341"/>
          <cell r="BH341"/>
          <cell r="BI341"/>
          <cell r="BJ341"/>
          <cell r="BK341"/>
          <cell r="BL341" t="str">
            <v>Yes</v>
          </cell>
          <cell r="BM341" t="str">
            <v>Yes</v>
          </cell>
          <cell r="BN341" t="str">
            <v>Yes</v>
          </cell>
          <cell r="BO341" t="str">
            <v>Yes</v>
          </cell>
          <cell r="BP341" t="str">
            <v>Yes</v>
          </cell>
          <cell r="BQ341">
            <v>0</v>
          </cell>
          <cell r="BR341">
            <v>0</v>
          </cell>
          <cell r="BS341">
            <v>0</v>
          </cell>
          <cell r="BT341">
            <v>0</v>
          </cell>
          <cell r="BU341">
            <v>0</v>
          </cell>
          <cell r="BV341">
            <v>7.2916666666666659E-3</v>
          </cell>
          <cell r="BW341">
            <v>7.6388888888888886E-3</v>
          </cell>
          <cell r="BX341">
            <v>7.9861111111111105E-3</v>
          </cell>
          <cell r="BY341">
            <v>8.3333333333333297E-3</v>
          </cell>
          <cell r="BZ341">
            <v>8.6805555555555594E-3</v>
          </cell>
          <cell r="CA341">
            <v>0</v>
          </cell>
          <cell r="CB341">
            <v>0</v>
          </cell>
          <cell r="CC341">
            <v>0</v>
          </cell>
          <cell r="CD341">
            <v>0</v>
          </cell>
          <cell r="CE341">
            <v>0</v>
          </cell>
          <cell r="CF341">
            <v>0</v>
          </cell>
          <cell r="CG341">
            <v>0</v>
          </cell>
          <cell r="CH341">
            <v>0</v>
          </cell>
          <cell r="CI341">
            <v>0</v>
          </cell>
          <cell r="CJ341">
            <v>0</v>
          </cell>
          <cell r="CK341">
            <v>2.8009259259259268E-3</v>
          </cell>
          <cell r="CL341">
            <v>2.5462962962962965E-3</v>
          </cell>
          <cell r="CM341">
            <v>2.2800925925925931E-3</v>
          </cell>
          <cell r="CN341">
            <v>2.0254629629629633E-3</v>
          </cell>
          <cell r="CO341">
            <v>1.7592592592592592E-3</v>
          </cell>
          <cell r="CP341">
            <v>0</v>
          </cell>
          <cell r="CQ341">
            <v>0</v>
          </cell>
          <cell r="CR341">
            <v>0</v>
          </cell>
          <cell r="CS341">
            <v>0</v>
          </cell>
          <cell r="CT341">
            <v>0</v>
          </cell>
          <cell r="CU341">
            <v>-0.19700000000000001</v>
          </cell>
          <cell r="CV341" t="str">
            <v/>
          </cell>
          <cell r="CW341" t="str">
            <v/>
          </cell>
          <cell r="CX341" t="str">
            <v/>
          </cell>
          <cell r="CY341">
            <v>0.19700000000000001</v>
          </cell>
          <cell r="CZ341" t="str">
            <v/>
          </cell>
          <cell r="DA341" t="str">
            <v/>
          </cell>
          <cell r="DB341" t="str">
            <v/>
          </cell>
          <cell r="DC341"/>
          <cell r="DD341">
            <v>1</v>
          </cell>
          <cell r="DE341"/>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K342"/>
          <cell r="L342"/>
          <cell r="M342">
            <v>0</v>
          </cell>
          <cell r="N342"/>
          <cell r="O342"/>
          <cell r="P342"/>
          <cell r="Q342">
            <v>1</v>
          </cell>
          <cell r="R342" t="str">
            <v>NFI</v>
          </cell>
          <cell r="S342"/>
          <cell r="T342"/>
          <cell r="U342" t="str">
            <v>Supply restrictions</v>
          </cell>
          <cell r="V342" t="str">
            <v>%</v>
          </cell>
          <cell r="W342" t="str">
            <v>Percentage</v>
          </cell>
          <cell r="X342">
            <v>1</v>
          </cell>
          <cell r="Y342" t="str">
            <v>Down</v>
          </cell>
          <cell r="Z342" t="str">
            <v>Risk of severe restrictions in a drought</v>
          </cell>
          <cell r="AA342"/>
          <cell r="AB342"/>
          <cell r="AC342"/>
          <cell r="AD342"/>
          <cell r="AE342"/>
          <cell r="AF342"/>
          <cell r="AG342"/>
          <cell r="AH342"/>
          <cell r="AI342"/>
          <cell r="AJ342"/>
          <cell r="AK342"/>
          <cell r="AL342"/>
          <cell r="AM342"/>
          <cell r="AN342"/>
          <cell r="AO342"/>
          <cell r="AP342"/>
          <cell r="AQ342">
            <v>0</v>
          </cell>
          <cell r="AR342">
            <v>0</v>
          </cell>
          <cell r="AS342">
            <v>0</v>
          </cell>
          <cell r="AT342">
            <v>0</v>
          </cell>
          <cell r="AU342">
            <v>0</v>
          </cell>
          <cell r="AV342"/>
          <cell r="AW342"/>
          <cell r="AX342"/>
          <cell r="AY342"/>
          <cell r="AZ342"/>
          <cell r="BA342"/>
          <cell r="BB342"/>
          <cell r="BC342"/>
          <cell r="BD342"/>
          <cell r="BE342"/>
          <cell r="BF342"/>
          <cell r="BG342"/>
          <cell r="BH342"/>
          <cell r="BI342"/>
          <cell r="BJ342"/>
          <cell r="BK342"/>
          <cell r="BL342"/>
          <cell r="BM342"/>
          <cell r="BN342"/>
          <cell r="BO342"/>
          <cell r="BP342"/>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cell r="DD342">
            <v>1</v>
          </cell>
          <cell r="DE342"/>
        </row>
        <row r="343">
          <cell r="C343" t="str">
            <v>PR19SSC_D4</v>
          </cell>
          <cell r="D343" t="str">
            <v>Our service</v>
          </cell>
          <cell r="E343" t="str">
            <v>PR19 new</v>
          </cell>
          <cell r="F343" t="str">
            <v>D4</v>
          </cell>
          <cell r="G343" t="str">
            <v>Mains repairs</v>
          </cell>
          <cell r="H343" t="str">
            <v>Number of burst mains.</v>
          </cell>
          <cell r="I343">
            <v>0</v>
          </cell>
          <cell r="J343">
            <v>1</v>
          </cell>
          <cell r="K343"/>
          <cell r="L343"/>
          <cell r="M343">
            <v>0</v>
          </cell>
          <cell r="N343"/>
          <cell r="O343"/>
          <cell r="P343"/>
          <cell r="Q343">
            <v>1</v>
          </cell>
          <cell r="R343" t="str">
            <v>Out &amp; under</v>
          </cell>
          <cell r="S343" t="str">
            <v xml:space="preserve">Revenue </v>
          </cell>
          <cell r="T343" t="str">
            <v>In-period</v>
          </cell>
          <cell r="U343" t="str">
            <v>Asset/equipment failure</v>
          </cell>
          <cell r="V343" t="str">
            <v>nr</v>
          </cell>
          <cell r="W343" t="str">
            <v>Number per 1000 km of main</v>
          </cell>
          <cell r="X343">
            <v>1</v>
          </cell>
          <cell r="Y343" t="str">
            <v>Down</v>
          </cell>
          <cell r="Z343" t="str">
            <v>Mains repairs</v>
          </cell>
          <cell r="AA343"/>
          <cell r="AB343"/>
          <cell r="AC343"/>
          <cell r="AD343"/>
          <cell r="AE343"/>
          <cell r="AF343"/>
          <cell r="AG343"/>
          <cell r="AH343"/>
          <cell r="AI343"/>
          <cell r="AJ343"/>
          <cell r="AK343"/>
          <cell r="AL343"/>
          <cell r="AM343"/>
          <cell r="AN343"/>
          <cell r="AO343"/>
          <cell r="AP343"/>
          <cell r="AQ343">
            <v>129.6</v>
          </cell>
          <cell r="AR343">
            <v>127.8</v>
          </cell>
          <cell r="AS343">
            <v>126</v>
          </cell>
          <cell r="AT343">
            <v>124.2</v>
          </cell>
          <cell r="AU343">
            <v>122.4</v>
          </cell>
          <cell r="AV343"/>
          <cell r="AW343"/>
          <cell r="AX343"/>
          <cell r="AY343"/>
          <cell r="AZ343"/>
          <cell r="BA343"/>
          <cell r="BB343"/>
          <cell r="BC343"/>
          <cell r="BD343"/>
          <cell r="BE343"/>
          <cell r="BF343"/>
          <cell r="BG343"/>
          <cell r="BH343"/>
          <cell r="BI343"/>
          <cell r="BJ343"/>
          <cell r="BK343"/>
          <cell r="BL343" t="str">
            <v>Yes</v>
          </cell>
          <cell r="BM343" t="str">
            <v>Yes</v>
          </cell>
          <cell r="BN343" t="str">
            <v>Yes</v>
          </cell>
          <cell r="BO343" t="str">
            <v>Yes</v>
          </cell>
          <cell r="BP343" t="str">
            <v>Yes</v>
          </cell>
          <cell r="BQ343" t="str">
            <v/>
          </cell>
          <cell r="BR343" t="str">
            <v/>
          </cell>
          <cell r="BS343" t="str">
            <v/>
          </cell>
          <cell r="BT343" t="str">
            <v/>
          </cell>
          <cell r="BU343" t="str">
            <v/>
          </cell>
          <cell r="BV343">
            <v>142</v>
          </cell>
          <cell r="BW343">
            <v>144</v>
          </cell>
          <cell r="BX343">
            <v>146</v>
          </cell>
          <cell r="BY343">
            <v>148</v>
          </cell>
          <cell r="BZ343">
            <v>150</v>
          </cell>
          <cell r="CA343" t="str">
            <v/>
          </cell>
          <cell r="CB343" t="str">
            <v/>
          </cell>
          <cell r="CC343" t="str">
            <v/>
          </cell>
          <cell r="CD343" t="str">
            <v/>
          </cell>
          <cell r="CE343" t="str">
            <v/>
          </cell>
          <cell r="CF343" t="str">
            <v/>
          </cell>
          <cell r="CG343" t="str">
            <v/>
          </cell>
          <cell r="CH343" t="str">
            <v/>
          </cell>
          <cell r="CI343" t="str">
            <v/>
          </cell>
          <cell r="CJ343" t="str">
            <v/>
          </cell>
          <cell r="CK343">
            <v>111.6</v>
          </cell>
          <cell r="CL343">
            <v>109.8</v>
          </cell>
          <cell r="CM343">
            <v>108</v>
          </cell>
          <cell r="CN343">
            <v>106.2</v>
          </cell>
          <cell r="CO343">
            <v>104.4</v>
          </cell>
          <cell r="CP343" t="str">
            <v/>
          </cell>
          <cell r="CQ343" t="str">
            <v/>
          </cell>
          <cell r="CR343" t="str">
            <v/>
          </cell>
          <cell r="CS343" t="str">
            <v/>
          </cell>
          <cell r="CT343" t="str">
            <v/>
          </cell>
          <cell r="CU343">
            <v>-5.6000000000000001E-2</v>
          </cell>
          <cell r="CV343" t="str">
            <v/>
          </cell>
          <cell r="CW343" t="str">
            <v/>
          </cell>
          <cell r="CX343" t="str">
            <v/>
          </cell>
          <cell r="CY343">
            <v>1.9E-2</v>
          </cell>
          <cell r="CZ343" t="str">
            <v/>
          </cell>
          <cell r="DA343" t="str">
            <v/>
          </cell>
          <cell r="DB343" t="str">
            <v/>
          </cell>
          <cell r="DC343"/>
          <cell r="DD343">
            <v>1</v>
          </cell>
          <cell r="DE343"/>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K344"/>
          <cell r="L344"/>
          <cell r="M344">
            <v>0</v>
          </cell>
          <cell r="N344"/>
          <cell r="O344"/>
          <cell r="P344"/>
          <cell r="Q344">
            <v>1</v>
          </cell>
          <cell r="R344" t="str">
            <v>Out &amp; under</v>
          </cell>
          <cell r="S344" t="str">
            <v xml:space="preserve">Revenue </v>
          </cell>
          <cell r="T344" t="str">
            <v>In-period</v>
          </cell>
          <cell r="U344" t="str">
            <v>Asset/equipment failure</v>
          </cell>
          <cell r="V344" t="str">
            <v>%</v>
          </cell>
          <cell r="W344" t="str">
            <v>Percentage</v>
          </cell>
          <cell r="X344">
            <v>2</v>
          </cell>
          <cell r="Y344" t="str">
            <v>Down</v>
          </cell>
          <cell r="Z344" t="str">
            <v>Unplanned outage</v>
          </cell>
          <cell r="AA344"/>
          <cell r="AB344"/>
          <cell r="AC344"/>
          <cell r="AD344"/>
          <cell r="AE344"/>
          <cell r="AF344"/>
          <cell r="AG344"/>
          <cell r="AH344"/>
          <cell r="AI344"/>
          <cell r="AJ344"/>
          <cell r="AK344"/>
          <cell r="AL344"/>
          <cell r="AM344"/>
          <cell r="AN344"/>
          <cell r="AO344"/>
          <cell r="AP344"/>
          <cell r="AQ344">
            <v>2.34</v>
          </cell>
          <cell r="AR344">
            <v>2.34</v>
          </cell>
          <cell r="AS344">
            <v>2.34</v>
          </cell>
          <cell r="AT344">
            <v>2.34</v>
          </cell>
          <cell r="AU344">
            <v>2.34</v>
          </cell>
          <cell r="AV344"/>
          <cell r="AW344"/>
          <cell r="AX344"/>
          <cell r="AY344"/>
          <cell r="AZ344"/>
          <cell r="BA344"/>
          <cell r="BB344"/>
          <cell r="BC344"/>
          <cell r="BD344"/>
          <cell r="BE344"/>
          <cell r="BF344"/>
          <cell r="BG344"/>
          <cell r="BH344"/>
          <cell r="BI344"/>
          <cell r="BJ344"/>
          <cell r="BK344"/>
          <cell r="BL344" t="str">
            <v>Yes</v>
          </cell>
          <cell r="BM344" t="str">
            <v>Yes</v>
          </cell>
          <cell r="BN344" t="str">
            <v>Yes</v>
          </cell>
          <cell r="BO344" t="str">
            <v>Yes</v>
          </cell>
          <cell r="BP344" t="str">
            <v>Yes</v>
          </cell>
          <cell r="BQ344" t="str">
            <v/>
          </cell>
          <cell r="BR344" t="str">
            <v/>
          </cell>
          <cell r="BS344" t="str">
            <v/>
          </cell>
          <cell r="BT344" t="str">
            <v/>
          </cell>
          <cell r="BU344" t="str">
            <v/>
          </cell>
          <cell r="BV344">
            <v>4.68</v>
          </cell>
          <cell r="BW344">
            <v>4.68</v>
          </cell>
          <cell r="BX344">
            <v>4.68</v>
          </cell>
          <cell r="BY344">
            <v>4.68</v>
          </cell>
          <cell r="BZ344">
            <v>4.68</v>
          </cell>
          <cell r="CA344" t="str">
            <v/>
          </cell>
          <cell r="CB344" t="str">
            <v/>
          </cell>
          <cell r="CC344" t="str">
            <v/>
          </cell>
          <cell r="CD344" t="str">
            <v/>
          </cell>
          <cell r="CE344" t="str">
            <v/>
          </cell>
          <cell r="CF344" t="str">
            <v/>
          </cell>
          <cell r="CG344" t="str">
            <v/>
          </cell>
          <cell r="CH344" t="str">
            <v/>
          </cell>
          <cell r="CI344" t="str">
            <v/>
          </cell>
          <cell r="CJ344" t="str">
            <v/>
          </cell>
          <cell r="CK344">
            <v>1.64</v>
          </cell>
          <cell r="CL344">
            <v>1.64</v>
          </cell>
          <cell r="CM344">
            <v>1.64</v>
          </cell>
          <cell r="CN344">
            <v>1.64</v>
          </cell>
          <cell r="CO344">
            <v>1.64</v>
          </cell>
          <cell r="CP344" t="str">
            <v/>
          </cell>
          <cell r="CQ344" t="str">
            <v/>
          </cell>
          <cell r="CR344" t="str">
            <v/>
          </cell>
          <cell r="CS344" t="str">
            <v/>
          </cell>
          <cell r="CT344" t="str">
            <v/>
          </cell>
          <cell r="CU344">
            <v>-0.54700000000000004</v>
          </cell>
          <cell r="CV344" t="str">
            <v/>
          </cell>
          <cell r="CW344" t="str">
            <v/>
          </cell>
          <cell r="CX344" t="str">
            <v/>
          </cell>
          <cell r="CY344">
            <v>0.36199999999999999</v>
          </cell>
          <cell r="CZ344" t="str">
            <v/>
          </cell>
          <cell r="DA344" t="str">
            <v/>
          </cell>
          <cell r="DB344" t="str">
            <v/>
          </cell>
          <cell r="DC344"/>
          <cell r="DD344">
            <v>1</v>
          </cell>
          <cell r="DE344"/>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K345"/>
          <cell r="L345"/>
          <cell r="M345">
            <v>0</v>
          </cell>
          <cell r="N345"/>
          <cell r="O345"/>
          <cell r="P345"/>
          <cell r="Q345">
            <v>1</v>
          </cell>
          <cell r="R345" t="str">
            <v>Out &amp; under</v>
          </cell>
          <cell r="S345" t="str">
            <v xml:space="preserve">Revenue </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A345"/>
          <cell r="AB345"/>
          <cell r="AC345"/>
          <cell r="AD345"/>
          <cell r="AE345"/>
          <cell r="AF345"/>
          <cell r="AG345"/>
          <cell r="AH345"/>
          <cell r="AI345"/>
          <cell r="AJ345"/>
          <cell r="AK345"/>
          <cell r="AL345"/>
          <cell r="AM345"/>
          <cell r="AN345"/>
          <cell r="AO345"/>
          <cell r="AP345"/>
          <cell r="AQ345">
            <v>1.1399999999999999</v>
          </cell>
          <cell r="AR345">
            <v>1.1100000000000001</v>
          </cell>
          <cell r="AS345">
            <v>1.08</v>
          </cell>
          <cell r="AT345">
            <v>0.95</v>
          </cell>
          <cell r="AU345">
            <v>0.76</v>
          </cell>
          <cell r="AV345"/>
          <cell r="AW345"/>
          <cell r="AX345"/>
          <cell r="AY345"/>
          <cell r="AZ345"/>
          <cell r="BA345"/>
          <cell r="BB345"/>
          <cell r="BC345"/>
          <cell r="BD345"/>
          <cell r="BE345"/>
          <cell r="BF345"/>
          <cell r="BG345"/>
          <cell r="BH345"/>
          <cell r="BI345"/>
          <cell r="BJ345"/>
          <cell r="BK345"/>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C345"/>
          <cell r="DD345">
            <v>1</v>
          </cell>
          <cell r="DE345"/>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K346"/>
          <cell r="L346"/>
          <cell r="M346">
            <v>0</v>
          </cell>
          <cell r="N346"/>
          <cell r="O346"/>
          <cell r="P346"/>
          <cell r="Q346">
            <v>1</v>
          </cell>
          <cell r="R346" t="str">
            <v>Out &amp; under</v>
          </cell>
          <cell r="S346" t="str">
            <v xml:space="preserve">Revenue </v>
          </cell>
          <cell r="T346" t="str">
            <v>In-period</v>
          </cell>
          <cell r="U346" t="str">
            <v>Repair and maintenance</v>
          </cell>
          <cell r="V346" t="str">
            <v>text</v>
          </cell>
          <cell r="W346" t="str">
            <v>90% complete within N days</v>
          </cell>
          <cell r="X346">
            <v>0</v>
          </cell>
          <cell r="Y346" t="str">
            <v>Down</v>
          </cell>
          <cell r="Z346"/>
          <cell r="AA346"/>
          <cell r="AB346"/>
          <cell r="AC346"/>
          <cell r="AD346"/>
          <cell r="AE346"/>
          <cell r="AF346"/>
          <cell r="AG346"/>
          <cell r="AH346"/>
          <cell r="AI346"/>
          <cell r="AJ346"/>
          <cell r="AK346"/>
          <cell r="AL346"/>
          <cell r="AM346"/>
          <cell r="AN346"/>
          <cell r="AO346"/>
          <cell r="AP346"/>
          <cell r="AQ346">
            <v>6</v>
          </cell>
          <cell r="AR346">
            <v>5</v>
          </cell>
          <cell r="AS346">
            <v>4</v>
          </cell>
          <cell r="AT346">
            <v>4</v>
          </cell>
          <cell r="AU346">
            <v>4</v>
          </cell>
          <cell r="AV346"/>
          <cell r="AW346"/>
          <cell r="AX346"/>
          <cell r="AY346"/>
          <cell r="AZ346"/>
          <cell r="BA346"/>
          <cell r="BB346"/>
          <cell r="BC346"/>
          <cell r="BD346"/>
          <cell r="BE346"/>
          <cell r="BF346"/>
          <cell r="BG346"/>
          <cell r="BH346"/>
          <cell r="BI346"/>
          <cell r="BJ346"/>
          <cell r="BK346"/>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C346"/>
          <cell r="DD346">
            <v>1</v>
          </cell>
          <cell r="DE346"/>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K347"/>
          <cell r="L347"/>
          <cell r="M347">
            <v>0</v>
          </cell>
          <cell r="N347"/>
          <cell r="O347"/>
          <cell r="P347"/>
          <cell r="Q347">
            <v>1</v>
          </cell>
          <cell r="R347" t="str">
            <v>Under</v>
          </cell>
          <cell r="S347" t="str">
            <v xml:space="preserve">Revenue </v>
          </cell>
          <cell r="T347" t="str">
            <v>In-period</v>
          </cell>
          <cell r="U347" t="str">
            <v>Treatment works</v>
          </cell>
          <cell r="V347" t="str">
            <v>%</v>
          </cell>
          <cell r="W347" t="str">
            <v>Percentage of completion</v>
          </cell>
          <cell r="X347">
            <v>1</v>
          </cell>
          <cell r="Y347" t="str">
            <v>Up</v>
          </cell>
          <cell r="Z347"/>
          <cell r="AA347"/>
          <cell r="AB347"/>
          <cell r="AC347"/>
          <cell r="AD347"/>
          <cell r="AE347"/>
          <cell r="AF347"/>
          <cell r="AG347"/>
          <cell r="AH347"/>
          <cell r="AI347"/>
          <cell r="AJ347"/>
          <cell r="AK347"/>
          <cell r="AL347"/>
          <cell r="AM347"/>
          <cell r="AN347"/>
          <cell r="AO347"/>
          <cell r="AP347"/>
          <cell r="AQ347">
            <v>0</v>
          </cell>
          <cell r="AR347">
            <v>0</v>
          </cell>
          <cell r="AS347">
            <v>55.1</v>
          </cell>
          <cell r="AT347">
            <v>100</v>
          </cell>
          <cell r="AU347">
            <v>100</v>
          </cell>
          <cell r="AV347"/>
          <cell r="AW347"/>
          <cell r="AX347"/>
          <cell r="AY347"/>
          <cell r="AZ347"/>
          <cell r="BA347"/>
          <cell r="BB347"/>
          <cell r="BC347"/>
          <cell r="BD347"/>
          <cell r="BE347"/>
          <cell r="BF347"/>
          <cell r="BG347"/>
          <cell r="BH347"/>
          <cell r="BI347"/>
          <cell r="BJ347"/>
          <cell r="BK347"/>
          <cell r="BL347"/>
          <cell r="BM347"/>
          <cell r="BN347"/>
          <cell r="BO347"/>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cell r="DE347"/>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K348"/>
          <cell r="L348"/>
          <cell r="M348">
            <v>1</v>
          </cell>
          <cell r="N348"/>
          <cell r="O348"/>
          <cell r="P348"/>
          <cell r="Q348">
            <v>1</v>
          </cell>
          <cell r="R348" t="str">
            <v>NFI</v>
          </cell>
          <cell r="S348"/>
          <cell r="T348"/>
          <cell r="U348" t="str">
            <v>Billing, debt, vfm</v>
          </cell>
          <cell r="V348" t="str">
            <v>%</v>
          </cell>
          <cell r="W348" t="str">
            <v>Percentage</v>
          </cell>
          <cell r="X348">
            <v>2</v>
          </cell>
          <cell r="Y348" t="str">
            <v>Down</v>
          </cell>
          <cell r="Z348"/>
          <cell r="AA348"/>
          <cell r="AB348"/>
          <cell r="AC348"/>
          <cell r="AD348"/>
          <cell r="AE348"/>
          <cell r="AF348"/>
          <cell r="AG348"/>
          <cell r="AH348"/>
          <cell r="AI348"/>
          <cell r="AJ348"/>
          <cell r="AK348"/>
          <cell r="AL348"/>
          <cell r="AM348"/>
          <cell r="AN348"/>
          <cell r="AO348"/>
          <cell r="AP348"/>
          <cell r="AQ348">
            <v>3.01</v>
          </cell>
          <cell r="AR348">
            <v>2.86</v>
          </cell>
          <cell r="AS348">
            <v>2.79</v>
          </cell>
          <cell r="AT348">
            <v>2.76</v>
          </cell>
          <cell r="AU348">
            <v>2.75</v>
          </cell>
          <cell r="AV348"/>
          <cell r="AW348"/>
          <cell r="AX348"/>
          <cell r="AY348"/>
          <cell r="AZ348"/>
          <cell r="BA348"/>
          <cell r="BB348"/>
          <cell r="BC348"/>
          <cell r="BD348"/>
          <cell r="BE348"/>
          <cell r="BF348"/>
          <cell r="BG348"/>
          <cell r="BH348"/>
          <cell r="BI348"/>
          <cell r="BJ348"/>
          <cell r="BK348"/>
          <cell r="BL348"/>
          <cell r="BM348"/>
          <cell r="BN348"/>
          <cell r="BO348"/>
          <cell r="BP348"/>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cell r="DD348">
            <v>1</v>
          </cell>
          <cell r="DE348"/>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K349"/>
          <cell r="L349"/>
          <cell r="M349">
            <v>1</v>
          </cell>
          <cell r="N349"/>
          <cell r="O349"/>
          <cell r="P349"/>
          <cell r="Q349">
            <v>1</v>
          </cell>
          <cell r="R349" t="str">
            <v>Under</v>
          </cell>
          <cell r="S349" t="str">
            <v xml:space="preserve">Revenue </v>
          </cell>
          <cell r="T349" t="str">
            <v>In-period</v>
          </cell>
          <cell r="U349" t="str">
            <v>Voids and gap sites</v>
          </cell>
          <cell r="V349" t="str">
            <v>%</v>
          </cell>
          <cell r="W349" t="str">
            <v>Percentage</v>
          </cell>
          <cell r="X349">
            <v>0</v>
          </cell>
          <cell r="Y349" t="str">
            <v>Up</v>
          </cell>
          <cell r="Z349"/>
          <cell r="AA349"/>
          <cell r="AB349"/>
          <cell r="AC349"/>
          <cell r="AD349"/>
          <cell r="AE349"/>
          <cell r="AF349"/>
          <cell r="AG349"/>
          <cell r="AH349"/>
          <cell r="AI349"/>
          <cell r="AJ349"/>
          <cell r="AK349"/>
          <cell r="AL349"/>
          <cell r="AM349"/>
          <cell r="AN349"/>
          <cell r="AO349"/>
          <cell r="AP349"/>
          <cell r="AQ349">
            <v>100</v>
          </cell>
          <cell r="AR349">
            <v>100</v>
          </cell>
          <cell r="AS349">
            <v>100</v>
          </cell>
          <cell r="AT349">
            <v>100</v>
          </cell>
          <cell r="AU349">
            <v>100</v>
          </cell>
          <cell r="AV349"/>
          <cell r="AW349"/>
          <cell r="AX349"/>
          <cell r="AY349"/>
          <cell r="AZ349"/>
          <cell r="BA349"/>
          <cell r="BB349"/>
          <cell r="BC349"/>
          <cell r="BD349"/>
          <cell r="BE349"/>
          <cell r="BF349"/>
          <cell r="BG349"/>
          <cell r="BH349"/>
          <cell r="BI349"/>
          <cell r="BJ349"/>
          <cell r="BK349"/>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C349"/>
          <cell r="DD349">
            <v>1</v>
          </cell>
          <cell r="DE349"/>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K350"/>
          <cell r="L350"/>
          <cell r="M350">
            <v>0</v>
          </cell>
          <cell r="N350"/>
          <cell r="O350"/>
          <cell r="P350"/>
          <cell r="Q350">
            <v>1</v>
          </cell>
          <cell r="R350" t="str">
            <v>NFI</v>
          </cell>
          <cell r="S350"/>
          <cell r="T350"/>
          <cell r="U350" t="str">
            <v>Company employees</v>
          </cell>
          <cell r="V350" t="str">
            <v>score</v>
          </cell>
          <cell r="W350" t="str">
            <v>Net promotor score</v>
          </cell>
          <cell r="X350">
            <v>0</v>
          </cell>
          <cell r="Y350" t="str">
            <v>Up</v>
          </cell>
          <cell r="Z350"/>
          <cell r="AA350"/>
          <cell r="AB350"/>
          <cell r="AC350"/>
          <cell r="AD350"/>
          <cell r="AE350"/>
          <cell r="AF350"/>
          <cell r="AG350"/>
          <cell r="AH350"/>
          <cell r="AI350"/>
          <cell r="AJ350"/>
          <cell r="AK350"/>
          <cell r="AL350"/>
          <cell r="AM350"/>
          <cell r="AN350"/>
          <cell r="AO350"/>
          <cell r="AP350"/>
          <cell r="AQ350" t="str">
            <v>Met</v>
          </cell>
          <cell r="AR350" t="str">
            <v>Met</v>
          </cell>
          <cell r="AS350" t="str">
            <v>Met</v>
          </cell>
          <cell r="AT350" t="str">
            <v>Met</v>
          </cell>
          <cell r="AU350" t="str">
            <v>Met</v>
          </cell>
          <cell r="AV350"/>
          <cell r="AW350"/>
          <cell r="AX350"/>
          <cell r="AY350"/>
          <cell r="AZ350"/>
          <cell r="BA350"/>
          <cell r="BB350"/>
          <cell r="BC350"/>
          <cell r="BD350"/>
          <cell r="BE350"/>
          <cell r="BF350"/>
          <cell r="BG350"/>
          <cell r="BH350"/>
          <cell r="BI350"/>
          <cell r="BJ350"/>
          <cell r="BK350"/>
          <cell r="BL350"/>
          <cell r="BM350"/>
          <cell r="BN350"/>
          <cell r="BO350"/>
          <cell r="BP350"/>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cell r="DD350">
            <v>1</v>
          </cell>
          <cell r="DE350"/>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K351"/>
          <cell r="L351"/>
          <cell r="M351">
            <v>0</v>
          </cell>
          <cell r="N351"/>
          <cell r="O351"/>
          <cell r="P351"/>
          <cell r="Q351">
            <v>1</v>
          </cell>
          <cell r="R351" t="str">
            <v>NFI</v>
          </cell>
          <cell r="S351"/>
          <cell r="T351"/>
          <cell r="U351" t="str">
            <v>Company suppliers</v>
          </cell>
          <cell r="V351" t="str">
            <v>%</v>
          </cell>
          <cell r="W351" t="str">
            <v>Percentage</v>
          </cell>
          <cell r="X351">
            <v>0</v>
          </cell>
          <cell r="Y351" t="str">
            <v>Up</v>
          </cell>
          <cell r="Z351"/>
          <cell r="AA351"/>
          <cell r="AB351"/>
          <cell r="AC351"/>
          <cell r="AD351"/>
          <cell r="AE351"/>
          <cell r="AF351"/>
          <cell r="AG351"/>
          <cell r="AH351"/>
          <cell r="AI351"/>
          <cell r="AJ351"/>
          <cell r="AK351"/>
          <cell r="AL351"/>
          <cell r="AM351"/>
          <cell r="AN351"/>
          <cell r="AO351"/>
          <cell r="AP351"/>
          <cell r="AQ351">
            <v>100</v>
          </cell>
          <cell r="AR351">
            <v>100</v>
          </cell>
          <cell r="AS351">
            <v>100</v>
          </cell>
          <cell r="AT351">
            <v>100</v>
          </cell>
          <cell r="AU351">
            <v>100</v>
          </cell>
          <cell r="AV351"/>
          <cell r="AW351"/>
          <cell r="AX351"/>
          <cell r="AY351"/>
          <cell r="AZ351"/>
          <cell r="BA351"/>
          <cell r="BB351"/>
          <cell r="BC351"/>
          <cell r="BD351"/>
          <cell r="BE351"/>
          <cell r="BF351"/>
          <cell r="BG351"/>
          <cell r="BH351"/>
          <cell r="BI351"/>
          <cell r="BJ351"/>
          <cell r="BK351"/>
          <cell r="BL351"/>
          <cell r="BM351"/>
          <cell r="BN351"/>
          <cell r="BO351"/>
          <cell r="BP351"/>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cell r="DD351">
            <v>1</v>
          </cell>
          <cell r="DE351"/>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K352"/>
          <cell r="L352"/>
          <cell r="M352">
            <v>1</v>
          </cell>
          <cell r="N352"/>
          <cell r="O352"/>
          <cell r="P352"/>
          <cell r="Q352">
            <v>1</v>
          </cell>
          <cell r="R352" t="str">
            <v>NFI</v>
          </cell>
          <cell r="S352"/>
          <cell r="T352"/>
          <cell r="U352" t="str">
            <v>Customer service/satisfaction (exc. billing etc.)</v>
          </cell>
          <cell r="V352" t="str">
            <v>nr</v>
          </cell>
          <cell r="W352" t="str">
            <v>Number from 1 to 10</v>
          </cell>
          <cell r="X352">
            <v>2</v>
          </cell>
          <cell r="Y352" t="str">
            <v>Up</v>
          </cell>
          <cell r="Z352"/>
          <cell r="AA352"/>
          <cell r="AB352"/>
          <cell r="AC352"/>
          <cell r="AD352"/>
          <cell r="AE352"/>
          <cell r="AF352"/>
          <cell r="AG352"/>
          <cell r="AH352"/>
          <cell r="AI352"/>
          <cell r="AJ352"/>
          <cell r="AK352"/>
          <cell r="AL352"/>
          <cell r="AM352"/>
          <cell r="AN352"/>
          <cell r="AO352"/>
          <cell r="AP352"/>
          <cell r="AQ352">
            <v>8.1</v>
          </cell>
          <cell r="AR352">
            <v>8.15</v>
          </cell>
          <cell r="AS352">
            <v>8.1999999999999993</v>
          </cell>
          <cell r="AT352">
            <v>8.25</v>
          </cell>
          <cell r="AU352">
            <v>8.3000000000000007</v>
          </cell>
          <cell r="AV352"/>
          <cell r="AW352"/>
          <cell r="AX352"/>
          <cell r="AY352"/>
          <cell r="AZ352"/>
          <cell r="BA352"/>
          <cell r="BB352"/>
          <cell r="BC352"/>
          <cell r="BD352"/>
          <cell r="BE352"/>
          <cell r="BF352"/>
          <cell r="BG352"/>
          <cell r="BH352"/>
          <cell r="BI352"/>
          <cell r="BJ352"/>
          <cell r="BK352"/>
          <cell r="BL352"/>
          <cell r="BM352"/>
          <cell r="BN352"/>
          <cell r="BO352"/>
          <cell r="BP352"/>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cell r="DD352">
            <v>1</v>
          </cell>
          <cell r="DE352"/>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K353"/>
          <cell r="L353"/>
          <cell r="M353">
            <v>1</v>
          </cell>
          <cell r="N353"/>
          <cell r="O353"/>
          <cell r="P353"/>
          <cell r="Q353">
            <v>1</v>
          </cell>
          <cell r="R353" t="str">
            <v>NFI</v>
          </cell>
          <cell r="S353"/>
          <cell r="T353"/>
          <cell r="U353" t="str">
            <v>Billing, debt, vfm</v>
          </cell>
          <cell r="V353" t="str">
            <v>%</v>
          </cell>
          <cell r="W353" t="str">
            <v>Percentage</v>
          </cell>
          <cell r="X353">
            <v>0</v>
          </cell>
          <cell r="Y353" t="str">
            <v>Up</v>
          </cell>
          <cell r="Z353"/>
          <cell r="AA353"/>
          <cell r="AB353"/>
          <cell r="AC353"/>
          <cell r="AD353"/>
          <cell r="AE353"/>
          <cell r="AF353"/>
          <cell r="AG353"/>
          <cell r="AH353"/>
          <cell r="AI353"/>
          <cell r="AJ353"/>
          <cell r="AK353"/>
          <cell r="AL353"/>
          <cell r="AM353"/>
          <cell r="AN353"/>
          <cell r="AO353"/>
          <cell r="AP353"/>
          <cell r="AQ353">
            <v>78</v>
          </cell>
          <cell r="AR353">
            <v>79</v>
          </cell>
          <cell r="AS353">
            <v>81</v>
          </cell>
          <cell r="AT353">
            <v>83</v>
          </cell>
          <cell r="AU353">
            <v>85</v>
          </cell>
          <cell r="AV353"/>
          <cell r="AW353"/>
          <cell r="AX353"/>
          <cell r="AY353"/>
          <cell r="AZ353"/>
          <cell r="BA353"/>
          <cell r="BB353"/>
          <cell r="BC353"/>
          <cell r="BD353"/>
          <cell r="BE353"/>
          <cell r="BF353"/>
          <cell r="BG353"/>
          <cell r="BH353"/>
          <cell r="BI353"/>
          <cell r="BJ353"/>
          <cell r="BK353"/>
          <cell r="BL353"/>
          <cell r="BM353"/>
          <cell r="BN353"/>
          <cell r="BO353"/>
          <cell r="BP353"/>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cell r="DD353">
            <v>1</v>
          </cell>
          <cell r="DE353"/>
        </row>
        <row r="354">
          <cell r="C354" t="str">
            <v>PR19SSC_NEP01</v>
          </cell>
          <cell r="D354"/>
          <cell r="E354"/>
          <cell r="F354" t="str">
            <v>NEP01</v>
          </cell>
          <cell r="G354" t="str">
            <v>WINEP Delivery</v>
          </cell>
          <cell r="H354"/>
          <cell r="I354"/>
          <cell r="J354"/>
          <cell r="K354"/>
          <cell r="L354"/>
          <cell r="M354"/>
          <cell r="N354"/>
          <cell r="O354"/>
          <cell r="P354"/>
          <cell r="Q354">
            <v>0</v>
          </cell>
          <cell r="R354" t="str">
            <v>NFI</v>
          </cell>
          <cell r="S354"/>
          <cell r="T354"/>
          <cell r="U354"/>
          <cell r="V354" t="str">
            <v>text</v>
          </cell>
          <cell r="W354" t="str">
            <v>WINEP requirements met or not met in each year</v>
          </cell>
          <cell r="X354">
            <v>0</v>
          </cell>
          <cell r="Y354"/>
          <cell r="Z354"/>
          <cell r="AA354"/>
          <cell r="AB354"/>
          <cell r="AC354"/>
          <cell r="AD354"/>
          <cell r="AE354"/>
          <cell r="AF354"/>
          <cell r="AG354"/>
          <cell r="AH354"/>
          <cell r="AI354"/>
          <cell r="AJ354"/>
          <cell r="AK354"/>
          <cell r="AL354"/>
          <cell r="AM354"/>
          <cell r="AN354"/>
          <cell r="AO354"/>
          <cell r="AP354"/>
          <cell r="AQ354" t="str">
            <v>Met</v>
          </cell>
          <cell r="AR354" t="str">
            <v>Met</v>
          </cell>
          <cell r="AS354" t="str">
            <v>Met</v>
          </cell>
          <cell r="AT354" t="str">
            <v>Met</v>
          </cell>
          <cell r="AU354" t="str">
            <v>Met</v>
          </cell>
          <cell r="AV354"/>
          <cell r="AW354"/>
          <cell r="AX354"/>
          <cell r="AY354"/>
          <cell r="AZ354"/>
          <cell r="BA354"/>
          <cell r="BB354"/>
          <cell r="BC354"/>
          <cell r="BD354"/>
          <cell r="BE354"/>
          <cell r="BF354"/>
          <cell r="BG354"/>
          <cell r="BH354"/>
          <cell r="BI354"/>
          <cell r="BJ354"/>
          <cell r="BK354"/>
          <cell r="BL354"/>
          <cell r="BM354"/>
          <cell r="BN354"/>
          <cell r="BO354"/>
          <cell r="BP354"/>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cell r="DD354"/>
          <cell r="DE354"/>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I355"/>
          <cell r="J355"/>
          <cell r="K355"/>
          <cell r="L355"/>
          <cell r="M355">
            <v>1</v>
          </cell>
          <cell r="N355"/>
          <cell r="O355"/>
          <cell r="P355"/>
          <cell r="Q355">
            <v>1</v>
          </cell>
          <cell r="R355" t="str">
            <v>Out</v>
          </cell>
          <cell r="S355" t="str">
            <v xml:space="preserve">Revenue </v>
          </cell>
          <cell r="T355" t="str">
            <v>In-period</v>
          </cell>
          <cell r="U355" t="str">
            <v>Billing, debt, vfm</v>
          </cell>
          <cell r="V355" t="str">
            <v>nr</v>
          </cell>
          <cell r="W355" t="str">
            <v>Number of residential void properties</v>
          </cell>
          <cell r="X355">
            <v>0</v>
          </cell>
          <cell r="Y355" t="str">
            <v>Down</v>
          </cell>
          <cell r="Z355"/>
          <cell r="AA355"/>
          <cell r="AB355"/>
          <cell r="AC355"/>
          <cell r="AD355"/>
          <cell r="AE355"/>
          <cell r="AF355"/>
          <cell r="AG355"/>
          <cell r="AH355"/>
          <cell r="AI355"/>
          <cell r="AJ355"/>
          <cell r="AK355"/>
          <cell r="AL355"/>
          <cell r="AM355"/>
          <cell r="AN355"/>
          <cell r="AO355"/>
          <cell r="AP355"/>
          <cell r="AQ355">
            <v>168053</v>
          </cell>
          <cell r="AR355">
            <v>167885</v>
          </cell>
          <cell r="AS355">
            <v>167716</v>
          </cell>
          <cell r="AT355">
            <v>167548</v>
          </cell>
          <cell r="AU355">
            <v>167380</v>
          </cell>
          <cell r="AV355"/>
          <cell r="AW355"/>
          <cell r="AX355"/>
          <cell r="AY355"/>
          <cell r="AZ355"/>
          <cell r="BA355"/>
          <cell r="BB355"/>
          <cell r="BC355"/>
          <cell r="BD355"/>
          <cell r="BE355"/>
          <cell r="BF355"/>
          <cell r="BG355"/>
          <cell r="BH355"/>
          <cell r="BI355"/>
          <cell r="BJ355"/>
          <cell r="BK355"/>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C355"/>
          <cell r="DD355">
            <v>1</v>
          </cell>
          <cell r="DE355"/>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I356"/>
          <cell r="J356"/>
          <cell r="K356"/>
          <cell r="L356"/>
          <cell r="M356">
            <v>1</v>
          </cell>
          <cell r="N356"/>
          <cell r="O356"/>
          <cell r="P356"/>
          <cell r="Q356">
            <v>1</v>
          </cell>
          <cell r="R356" t="str">
            <v>NFI</v>
          </cell>
          <cell r="S356"/>
          <cell r="T356"/>
          <cell r="U356" t="str">
            <v>Billing, debt, vfm</v>
          </cell>
          <cell r="V356" t="str">
            <v>nr</v>
          </cell>
          <cell r="W356" t="str">
            <v>Number of residential gap sites brought into charge</v>
          </cell>
          <cell r="X356">
            <v>0</v>
          </cell>
          <cell r="Y356" t="str">
            <v>Up</v>
          </cell>
          <cell r="Z356"/>
          <cell r="AA356"/>
          <cell r="AB356"/>
          <cell r="AC356"/>
          <cell r="AD356"/>
          <cell r="AE356"/>
          <cell r="AF356"/>
          <cell r="AG356"/>
          <cell r="AH356"/>
          <cell r="AI356"/>
          <cell r="AJ356"/>
          <cell r="AK356"/>
          <cell r="AL356"/>
          <cell r="AM356"/>
          <cell r="AN356"/>
          <cell r="AO356"/>
          <cell r="AP356"/>
          <cell r="AQ356">
            <v>688</v>
          </cell>
          <cell r="AR356">
            <v>688</v>
          </cell>
          <cell r="AS356">
            <v>688</v>
          </cell>
          <cell r="AT356">
            <v>688</v>
          </cell>
          <cell r="AU356">
            <v>688</v>
          </cell>
          <cell r="AV356"/>
          <cell r="AW356"/>
          <cell r="AX356"/>
          <cell r="AY356"/>
          <cell r="AZ356"/>
          <cell r="BA356"/>
          <cell r="BB356"/>
          <cell r="BC356"/>
          <cell r="BD356"/>
          <cell r="BE356"/>
          <cell r="BF356"/>
          <cell r="BG356"/>
          <cell r="BH356"/>
          <cell r="BI356"/>
          <cell r="BJ356"/>
          <cell r="BK356"/>
          <cell r="BL356"/>
          <cell r="BM356"/>
          <cell r="BN356"/>
          <cell r="BO356"/>
          <cell r="BP356"/>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cell r="DD356">
            <v>1</v>
          </cell>
          <cell r="DE356"/>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I357"/>
          <cell r="J357">
            <v>0.5</v>
          </cell>
          <cell r="K357">
            <v>0.5</v>
          </cell>
          <cell r="L357"/>
          <cell r="M357"/>
          <cell r="N357"/>
          <cell r="O357"/>
          <cell r="P357"/>
          <cell r="Q357">
            <v>1</v>
          </cell>
          <cell r="R357" t="str">
            <v>Out</v>
          </cell>
          <cell r="S357" t="str">
            <v xml:space="preserve">Revenue </v>
          </cell>
          <cell r="T357" t="str">
            <v>In-period</v>
          </cell>
          <cell r="U357" t="str">
            <v>Billing, debt, vfm</v>
          </cell>
          <cell r="V357" t="str">
            <v>nr</v>
          </cell>
          <cell r="W357" t="str">
            <v>The number of supply points</v>
          </cell>
          <cell r="X357">
            <v>0</v>
          </cell>
          <cell r="Y357" t="str">
            <v>Up</v>
          </cell>
          <cell r="Z357"/>
          <cell r="AA357"/>
          <cell r="AB357"/>
          <cell r="AC357"/>
          <cell r="AD357"/>
          <cell r="AE357"/>
          <cell r="AF357"/>
          <cell r="AG357"/>
          <cell r="AH357"/>
          <cell r="AI357"/>
          <cell r="AJ357"/>
          <cell r="AK357"/>
          <cell r="AL357"/>
          <cell r="AM357"/>
          <cell r="AN357"/>
          <cell r="AO357"/>
          <cell r="AP357"/>
          <cell r="AQ357">
            <v>50</v>
          </cell>
          <cell r="AR357">
            <v>50</v>
          </cell>
          <cell r="AS357">
            <v>50</v>
          </cell>
          <cell r="AT357">
            <v>50</v>
          </cell>
          <cell r="AU357">
            <v>50</v>
          </cell>
          <cell r="AV357"/>
          <cell r="AW357"/>
          <cell r="AX357"/>
          <cell r="AY357"/>
          <cell r="AZ357"/>
          <cell r="BA357"/>
          <cell r="BB357"/>
          <cell r="BC357"/>
          <cell r="BD357"/>
          <cell r="BE357"/>
          <cell r="BF357"/>
          <cell r="BG357"/>
          <cell r="BH357"/>
          <cell r="BI357"/>
          <cell r="BJ357"/>
          <cell r="BK357"/>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C357"/>
          <cell r="DD357">
            <v>1</v>
          </cell>
          <cell r="DE357"/>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I358"/>
          <cell r="J358"/>
          <cell r="K358"/>
          <cell r="L358"/>
          <cell r="M358">
            <v>1</v>
          </cell>
          <cell r="N358"/>
          <cell r="O358"/>
          <cell r="P358"/>
          <cell r="Q358">
            <v>1</v>
          </cell>
          <cell r="R358" t="str">
            <v>NFI</v>
          </cell>
          <cell r="S358"/>
          <cell r="T358"/>
          <cell r="U358" t="str">
            <v>Billing, debt, vfm</v>
          </cell>
          <cell r="V358" t="str">
            <v>%</v>
          </cell>
          <cell r="W358" t="str">
            <v>Percentage of customer base</v>
          </cell>
          <cell r="X358">
            <v>1</v>
          </cell>
          <cell r="Y358" t="str">
            <v>Up</v>
          </cell>
          <cell r="Z358"/>
          <cell r="AA358"/>
          <cell r="AB358"/>
          <cell r="AC358"/>
          <cell r="AD358"/>
          <cell r="AE358"/>
          <cell r="AF358"/>
          <cell r="AG358"/>
          <cell r="AH358"/>
          <cell r="AI358"/>
          <cell r="AJ358"/>
          <cell r="AK358"/>
          <cell r="AL358"/>
          <cell r="AM358"/>
          <cell r="AN358"/>
          <cell r="AO358"/>
          <cell r="AP358"/>
          <cell r="AQ358">
            <v>62.5</v>
          </cell>
          <cell r="AR358">
            <v>63</v>
          </cell>
          <cell r="AS358">
            <v>63.5</v>
          </cell>
          <cell r="AT358">
            <v>64</v>
          </cell>
          <cell r="AU358">
            <v>64.5</v>
          </cell>
          <cell r="AV358"/>
          <cell r="AW358"/>
          <cell r="AX358"/>
          <cell r="AY358"/>
          <cell r="AZ358"/>
          <cell r="BA358"/>
          <cell r="BB358"/>
          <cell r="BC358"/>
          <cell r="BD358"/>
          <cell r="BE358"/>
          <cell r="BF358"/>
          <cell r="BG358"/>
          <cell r="BH358"/>
          <cell r="BI358"/>
          <cell r="BJ358"/>
          <cell r="BK358"/>
          <cell r="BL358"/>
          <cell r="BM358"/>
          <cell r="BN358"/>
          <cell r="BO358"/>
          <cell r="BP358"/>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cell r="DD358">
            <v>1</v>
          </cell>
          <cell r="DE358"/>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I359"/>
          <cell r="J359">
            <v>0.5</v>
          </cell>
          <cell r="K359">
            <v>0.5</v>
          </cell>
          <cell r="L359"/>
          <cell r="M359"/>
          <cell r="N359"/>
          <cell r="O359"/>
          <cell r="P359"/>
          <cell r="Q359">
            <v>1</v>
          </cell>
          <cell r="R359" t="str">
            <v>Out &amp; under</v>
          </cell>
          <cell r="S359" t="str">
            <v xml:space="preserve">Revenue </v>
          </cell>
          <cell r="T359" t="str">
            <v>In-period</v>
          </cell>
          <cell r="U359" t="str">
            <v>Customer education/awareness</v>
          </cell>
          <cell r="V359" t="str">
            <v>nr</v>
          </cell>
          <cell r="W359" t="str">
            <v>Number of people</v>
          </cell>
          <cell r="X359">
            <v>0</v>
          </cell>
          <cell r="Y359" t="str">
            <v>Up</v>
          </cell>
          <cell r="Z359"/>
          <cell r="AA359"/>
          <cell r="AB359"/>
          <cell r="AC359"/>
          <cell r="AD359"/>
          <cell r="AE359"/>
          <cell r="AF359"/>
          <cell r="AG359"/>
          <cell r="AH359"/>
          <cell r="AI359"/>
          <cell r="AJ359"/>
          <cell r="AK359"/>
          <cell r="AL359"/>
          <cell r="AM359"/>
          <cell r="AN359"/>
          <cell r="AO359"/>
          <cell r="AP359"/>
          <cell r="AQ359">
            <v>31050</v>
          </cell>
          <cell r="AR359">
            <v>31050</v>
          </cell>
          <cell r="AS359">
            <v>31050</v>
          </cell>
          <cell r="AT359">
            <v>31050</v>
          </cell>
          <cell r="AU359">
            <v>31050</v>
          </cell>
          <cell r="AV359"/>
          <cell r="AW359"/>
          <cell r="AX359"/>
          <cell r="AY359"/>
          <cell r="AZ359"/>
          <cell r="BA359"/>
          <cell r="BB359"/>
          <cell r="BC359"/>
          <cell r="BD359"/>
          <cell r="BE359"/>
          <cell r="BF359"/>
          <cell r="BG359"/>
          <cell r="BH359"/>
          <cell r="BI359"/>
          <cell r="BJ359"/>
          <cell r="BK359"/>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C359"/>
          <cell r="DD359">
            <v>1</v>
          </cell>
          <cell r="DE359"/>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I360"/>
          <cell r="J360">
            <v>0.1</v>
          </cell>
          <cell r="K360">
            <v>0.9</v>
          </cell>
          <cell r="L360"/>
          <cell r="M360"/>
          <cell r="N360"/>
          <cell r="O360"/>
          <cell r="P360"/>
          <cell r="Q360">
            <v>1</v>
          </cell>
          <cell r="R360" t="str">
            <v>Under</v>
          </cell>
          <cell r="S360" t="str">
            <v xml:space="preserve">Revenue </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cell r="AA360"/>
          <cell r="AB360"/>
          <cell r="AC360"/>
          <cell r="AD360"/>
          <cell r="AE360"/>
          <cell r="AF360"/>
          <cell r="AG360"/>
          <cell r="AH360"/>
          <cell r="AI360"/>
          <cell r="AJ360"/>
          <cell r="AK360"/>
          <cell r="AL360"/>
          <cell r="AM360"/>
          <cell r="AN360"/>
          <cell r="AO360"/>
          <cell r="AP360"/>
          <cell r="AQ360">
            <v>100</v>
          </cell>
          <cell r="AR360">
            <v>100</v>
          </cell>
          <cell r="AS360">
            <v>100</v>
          </cell>
          <cell r="AT360">
            <v>100</v>
          </cell>
          <cell r="AU360">
            <v>100</v>
          </cell>
          <cell r="AV360"/>
          <cell r="AW360"/>
          <cell r="AX360"/>
          <cell r="AY360"/>
          <cell r="AZ360"/>
          <cell r="BA360"/>
          <cell r="BB360"/>
          <cell r="BC360"/>
          <cell r="BD360"/>
          <cell r="BE360"/>
          <cell r="BF360"/>
          <cell r="BG360"/>
          <cell r="BH360"/>
          <cell r="BI360"/>
          <cell r="BJ360"/>
          <cell r="BK360"/>
          <cell r="BL360" t="str">
            <v>Yes</v>
          </cell>
          <cell r="BM360" t="str">
            <v>Yes</v>
          </cell>
          <cell r="BN360" t="str">
            <v>Yes</v>
          </cell>
          <cell r="BO360" t="str">
            <v>Yes</v>
          </cell>
          <cell r="BP360" t="str">
            <v>Yes</v>
          </cell>
          <cell r="BQ360" t="str">
            <v/>
          </cell>
          <cell r="BR360" t="str">
            <v/>
          </cell>
          <cell r="BS360" t="str">
            <v/>
          </cell>
          <cell r="BT360" t="str">
            <v/>
          </cell>
          <cell r="BU360" t="str">
            <v/>
          </cell>
          <cell r="BV360" t="str">
            <v/>
          </cell>
          <cell r="BW360" t="str">
            <v/>
          </cell>
          <cell r="BX360" t="str">
            <v/>
          </cell>
          <cell r="BY360" t="str">
            <v/>
          </cell>
          <cell r="BZ360" t="str">
            <v/>
          </cell>
          <cell r="CA360">
            <v>99</v>
          </cell>
          <cell r="CB360">
            <v>99</v>
          </cell>
          <cell r="CC360">
            <v>99</v>
          </cell>
          <cell r="CD360">
            <v>99</v>
          </cell>
          <cell r="CE360">
            <v>99</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v>-1.9450000000000001</v>
          </cell>
          <cell r="CV360" t="str">
            <v/>
          </cell>
          <cell r="CW360" t="str">
            <v/>
          </cell>
          <cell r="CX360" t="str">
            <v/>
          </cell>
          <cell r="CY360" t="str">
            <v/>
          </cell>
          <cell r="CZ360" t="str">
            <v/>
          </cell>
          <cell r="DA360" t="str">
            <v/>
          </cell>
          <cell r="DB360" t="str">
            <v/>
          </cell>
          <cell r="DC360"/>
          <cell r="DD360">
            <v>1</v>
          </cell>
          <cell r="DE360"/>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J361"/>
          <cell r="K361">
            <v>0.9</v>
          </cell>
          <cell r="L361"/>
          <cell r="M361"/>
          <cell r="N361"/>
          <cell r="O361"/>
          <cell r="P361"/>
          <cell r="Q361">
            <v>1</v>
          </cell>
          <cell r="R361" t="str">
            <v>Out &amp; under</v>
          </cell>
          <cell r="S361" t="str">
            <v xml:space="preserve">Revenue </v>
          </cell>
          <cell r="T361" t="str">
            <v>End of period</v>
          </cell>
          <cell r="U361" t="str">
            <v>Environmental</v>
          </cell>
          <cell r="V361" t="str">
            <v>nr</v>
          </cell>
          <cell r="W361" t="str">
            <v>Number of improvement points</v>
          </cell>
          <cell r="X361">
            <v>0</v>
          </cell>
          <cell r="Y361" t="str">
            <v>Up</v>
          </cell>
          <cell r="Z361"/>
          <cell r="AA361"/>
          <cell r="AB361"/>
          <cell r="AC361"/>
          <cell r="AD361"/>
          <cell r="AE361"/>
          <cell r="AF361"/>
          <cell r="AG361"/>
          <cell r="AH361"/>
          <cell r="AI361"/>
          <cell r="AJ361"/>
          <cell r="AK361"/>
          <cell r="AL361"/>
          <cell r="AM361"/>
          <cell r="AN361"/>
          <cell r="AO361"/>
          <cell r="AP361"/>
          <cell r="AQ361" t="str">
            <v/>
          </cell>
          <cell r="AR361" t="str">
            <v/>
          </cell>
          <cell r="AS361" t="str">
            <v/>
          </cell>
          <cell r="AT361" t="str">
            <v/>
          </cell>
          <cell r="AU361">
            <v>211</v>
          </cell>
          <cell r="AV361"/>
          <cell r="AW361"/>
          <cell r="AX361"/>
          <cell r="AY361"/>
          <cell r="AZ361"/>
          <cell r="BA361"/>
          <cell r="BB361"/>
          <cell r="BC361"/>
          <cell r="BD361"/>
          <cell r="BE361"/>
          <cell r="BF361"/>
          <cell r="BG361"/>
          <cell r="BH361"/>
          <cell r="BI361"/>
          <cell r="BJ361"/>
          <cell r="BK361"/>
          <cell r="BL361"/>
          <cell r="BM361"/>
          <cell r="BN361"/>
          <cell r="BO361"/>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C361"/>
          <cell r="DD361">
            <v>1</v>
          </cell>
          <cell r="DE361"/>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J362"/>
          <cell r="K362"/>
          <cell r="L362"/>
          <cell r="M362"/>
          <cell r="N362"/>
          <cell r="O362"/>
          <cell r="P362"/>
          <cell r="Q362">
            <v>1</v>
          </cell>
          <cell r="R362" t="str">
            <v>Out &amp; under</v>
          </cell>
          <cell r="S362" t="str">
            <v xml:space="preserve">Revenue </v>
          </cell>
          <cell r="T362" t="str">
            <v>In-period</v>
          </cell>
          <cell r="U362" t="str">
            <v>Biodiversity/SSSIs</v>
          </cell>
          <cell r="V362" t="str">
            <v>nr</v>
          </cell>
          <cell r="W362" t="str">
            <v>Hectares</v>
          </cell>
          <cell r="X362">
            <v>1</v>
          </cell>
          <cell r="Y362" t="str">
            <v>Up</v>
          </cell>
          <cell r="Z362"/>
          <cell r="AA362"/>
          <cell r="AB362"/>
          <cell r="AC362"/>
          <cell r="AD362"/>
          <cell r="AE362"/>
          <cell r="AF362"/>
          <cell r="AG362"/>
          <cell r="AH362"/>
          <cell r="AI362"/>
          <cell r="AJ362"/>
          <cell r="AK362"/>
          <cell r="AL362"/>
          <cell r="AM362"/>
          <cell r="AN362"/>
          <cell r="AO362"/>
          <cell r="AP362"/>
          <cell r="AQ362">
            <v>190.5</v>
          </cell>
          <cell r="AR362">
            <v>381</v>
          </cell>
          <cell r="AS362">
            <v>571.6</v>
          </cell>
          <cell r="AT362">
            <v>762.1</v>
          </cell>
          <cell r="AU362">
            <v>952.6</v>
          </cell>
          <cell r="AV362"/>
          <cell r="AW362"/>
          <cell r="AX362"/>
          <cell r="AY362"/>
          <cell r="AZ362"/>
          <cell r="BA362"/>
          <cell r="BB362"/>
          <cell r="BC362"/>
          <cell r="BD362"/>
          <cell r="BE362"/>
          <cell r="BF362"/>
          <cell r="BG362"/>
          <cell r="BH362"/>
          <cell r="BI362"/>
          <cell r="BJ362"/>
          <cell r="BK362"/>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C362"/>
          <cell r="DD362">
            <v>1</v>
          </cell>
          <cell r="DE362"/>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I363"/>
          <cell r="J363"/>
          <cell r="K363">
            <v>1</v>
          </cell>
          <cell r="L363"/>
          <cell r="M363"/>
          <cell r="N363"/>
          <cell r="O363"/>
          <cell r="P363"/>
          <cell r="Q363">
            <v>1</v>
          </cell>
          <cell r="R363" t="str">
            <v>Out &amp; under</v>
          </cell>
          <cell r="S363" t="str">
            <v xml:space="preserve">Revenue </v>
          </cell>
          <cell r="T363" t="str">
            <v>In-period</v>
          </cell>
          <cell r="U363" t="str">
            <v>Biodiversity/SSSIs</v>
          </cell>
          <cell r="V363" t="str">
            <v>nr</v>
          </cell>
          <cell r="W363" t="str">
            <v>Hectares</v>
          </cell>
          <cell r="X363">
            <v>1</v>
          </cell>
          <cell r="Y363" t="str">
            <v>Up</v>
          </cell>
          <cell r="Z363"/>
          <cell r="AA363"/>
          <cell r="AB363"/>
          <cell r="AC363"/>
          <cell r="AD363"/>
          <cell r="AE363"/>
          <cell r="AF363"/>
          <cell r="AG363"/>
          <cell r="AH363"/>
          <cell r="AI363"/>
          <cell r="AJ363"/>
          <cell r="AK363"/>
          <cell r="AL363"/>
          <cell r="AM363"/>
          <cell r="AN363"/>
          <cell r="AO363"/>
          <cell r="AP363"/>
          <cell r="AQ363">
            <v>0</v>
          </cell>
          <cell r="AR363">
            <v>0</v>
          </cell>
          <cell r="AS363">
            <v>11</v>
          </cell>
          <cell r="AT363">
            <v>69</v>
          </cell>
          <cell r="AU363">
            <v>137.80000000000001</v>
          </cell>
          <cell r="AV363"/>
          <cell r="AW363"/>
          <cell r="AX363"/>
          <cell r="AY363"/>
          <cell r="AZ363"/>
          <cell r="BA363"/>
          <cell r="BB363"/>
          <cell r="BC363"/>
          <cell r="BD363"/>
          <cell r="BE363"/>
          <cell r="BF363"/>
          <cell r="BG363"/>
          <cell r="BH363"/>
          <cell r="BI363"/>
          <cell r="BJ363"/>
          <cell r="BK363"/>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C363"/>
          <cell r="DD363">
            <v>1</v>
          </cell>
          <cell r="DE363"/>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I364"/>
          <cell r="J364"/>
          <cell r="K364"/>
          <cell r="L364">
            <v>1</v>
          </cell>
          <cell r="M364"/>
          <cell r="N364"/>
          <cell r="O364"/>
          <cell r="P364"/>
          <cell r="Q364">
            <v>1</v>
          </cell>
          <cell r="R364" t="str">
            <v>Under</v>
          </cell>
          <cell r="S364" t="str">
            <v xml:space="preserve">Revenue </v>
          </cell>
          <cell r="T364" t="str">
            <v>In-period</v>
          </cell>
          <cell r="U364" t="str">
            <v>Bioresources (sludge)</v>
          </cell>
          <cell r="V364" t="str">
            <v>%</v>
          </cell>
          <cell r="W364" t="str">
            <v>The overall percentage compliance of company sludge satisfactorily recycled to agricultural land</v>
          </cell>
          <cell r="X364">
            <v>2</v>
          </cell>
          <cell r="Y364" t="str">
            <v>Up</v>
          </cell>
          <cell r="Z364"/>
          <cell r="AA364"/>
          <cell r="AB364"/>
          <cell r="AC364"/>
          <cell r="AD364"/>
          <cell r="AE364"/>
          <cell r="AF364"/>
          <cell r="AG364"/>
          <cell r="AH364"/>
          <cell r="AI364"/>
          <cell r="AJ364"/>
          <cell r="AK364"/>
          <cell r="AL364"/>
          <cell r="AM364"/>
          <cell r="AN364"/>
          <cell r="AO364"/>
          <cell r="AP364"/>
          <cell r="AQ364">
            <v>100</v>
          </cell>
          <cell r="AR364">
            <v>100</v>
          </cell>
          <cell r="AS364">
            <v>100</v>
          </cell>
          <cell r="AT364">
            <v>100</v>
          </cell>
          <cell r="AU364">
            <v>100</v>
          </cell>
          <cell r="AV364"/>
          <cell r="AW364"/>
          <cell r="AX364"/>
          <cell r="AY364"/>
          <cell r="AZ364"/>
          <cell r="BA364"/>
          <cell r="BB364"/>
          <cell r="BC364"/>
          <cell r="BD364"/>
          <cell r="BE364"/>
          <cell r="BF364"/>
          <cell r="BG364"/>
          <cell r="BH364"/>
          <cell r="BI364"/>
          <cell r="BJ364"/>
          <cell r="BK364"/>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C364"/>
          <cell r="DD364">
            <v>1</v>
          </cell>
          <cell r="DE364"/>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365"/>
          <cell r="J365"/>
          <cell r="K365"/>
          <cell r="L365"/>
          <cell r="M365">
            <v>1</v>
          </cell>
          <cell r="N365"/>
          <cell r="O365"/>
          <cell r="P365"/>
          <cell r="Q365">
            <v>1</v>
          </cell>
          <cell r="R365" t="str">
            <v>Out &amp; under</v>
          </cell>
          <cell r="S365" t="str">
            <v xml:space="preserve">Revenue </v>
          </cell>
          <cell r="T365" t="str">
            <v>In-period</v>
          </cell>
          <cell r="U365" t="str">
            <v>Customer measure of experience (C-MeX)</v>
          </cell>
          <cell r="V365" t="str">
            <v>score</v>
          </cell>
          <cell r="W365" t="str">
            <v>C-MeX score</v>
          </cell>
          <cell r="X365">
            <v>2</v>
          </cell>
          <cell r="Y365" t="str">
            <v>Up</v>
          </cell>
          <cell r="Z365" t="str">
            <v>C-MeX: Customer measure of experience</v>
          </cell>
          <cell r="AA365"/>
          <cell r="AB365"/>
          <cell r="AC365"/>
          <cell r="AD365"/>
          <cell r="AE365"/>
          <cell r="AF365"/>
          <cell r="AG365"/>
          <cell r="AH365"/>
          <cell r="AI365"/>
          <cell r="AJ365"/>
          <cell r="AK365"/>
          <cell r="AL365"/>
          <cell r="AM365"/>
          <cell r="AN365"/>
          <cell r="AO365"/>
          <cell r="AP365"/>
          <cell r="AQ365" t="str">
            <v>UQ</v>
          </cell>
          <cell r="AR365" t="str">
            <v>UQ</v>
          </cell>
          <cell r="AS365" t="str">
            <v>UQ</v>
          </cell>
          <cell r="AT365" t="str">
            <v>UQ</v>
          </cell>
          <cell r="AU365" t="str">
            <v>UQ</v>
          </cell>
          <cell r="AV365"/>
          <cell r="AW365"/>
          <cell r="AX365"/>
          <cell r="AY365"/>
          <cell r="AZ365"/>
          <cell r="BA365"/>
          <cell r="BB365"/>
          <cell r="BC365"/>
          <cell r="BD365"/>
          <cell r="BE365"/>
          <cell r="BF365"/>
          <cell r="BG365"/>
          <cell r="BH365"/>
          <cell r="BI365"/>
          <cell r="BJ365"/>
          <cell r="BK365"/>
          <cell r="BL365" t="str">
            <v>Yes</v>
          </cell>
          <cell r="BM365" t="str">
            <v>Yes</v>
          </cell>
          <cell r="BN365" t="str">
            <v>Yes</v>
          </cell>
          <cell r="BO365" t="str">
            <v>Yes</v>
          </cell>
          <cell r="BP365" t="str">
            <v>Yes</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No</v>
          </cell>
          <cell r="DD365">
            <v>1</v>
          </cell>
          <cell r="DE365"/>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366"/>
          <cell r="J366">
            <v>0.5</v>
          </cell>
          <cell r="K366">
            <v>0.5</v>
          </cell>
          <cell r="L366"/>
          <cell r="M366"/>
          <cell r="N366"/>
          <cell r="O366"/>
          <cell r="P366"/>
          <cell r="Q366">
            <v>1</v>
          </cell>
          <cell r="R366" t="str">
            <v>Out &amp; under</v>
          </cell>
          <cell r="S366" t="str">
            <v xml:space="preserve">Revenue </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cell r="AA366"/>
          <cell r="AB366"/>
          <cell r="AC366"/>
          <cell r="AD366"/>
          <cell r="AE366"/>
          <cell r="AF366"/>
          <cell r="AG366"/>
          <cell r="AH366"/>
          <cell r="AI366"/>
          <cell r="AJ366"/>
          <cell r="AK366"/>
          <cell r="AL366"/>
          <cell r="AM366"/>
          <cell r="AN366"/>
          <cell r="AO366"/>
          <cell r="AP366"/>
          <cell r="AQ366" t="str">
            <v>UQ</v>
          </cell>
          <cell r="AR366" t="str">
            <v>UQ</v>
          </cell>
          <cell r="AS366" t="str">
            <v>UQ</v>
          </cell>
          <cell r="AT366" t="str">
            <v>UQ</v>
          </cell>
          <cell r="AU366" t="str">
            <v>UQ</v>
          </cell>
          <cell r="AV366"/>
          <cell r="AW366"/>
          <cell r="AX366"/>
          <cell r="AY366"/>
          <cell r="AZ366"/>
          <cell r="BA366"/>
          <cell r="BB366"/>
          <cell r="BC366"/>
          <cell r="BD366"/>
          <cell r="BE366"/>
          <cell r="BF366"/>
          <cell r="BG366"/>
          <cell r="BH366"/>
          <cell r="BI366"/>
          <cell r="BJ366"/>
          <cell r="BK366"/>
          <cell r="BL366" t="str">
            <v>Yes</v>
          </cell>
          <cell r="BM366" t="str">
            <v>Yes</v>
          </cell>
          <cell r="BN366" t="str">
            <v>Yes</v>
          </cell>
          <cell r="BO366" t="str">
            <v>Yes</v>
          </cell>
          <cell r="BP366" t="str">
            <v>Yes</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No</v>
          </cell>
          <cell r="DD366">
            <v>1</v>
          </cell>
          <cell r="DE366"/>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I367"/>
          <cell r="J367"/>
          <cell r="K367"/>
          <cell r="L367"/>
          <cell r="M367">
            <v>1</v>
          </cell>
          <cell r="N367"/>
          <cell r="O367"/>
          <cell r="P367"/>
          <cell r="Q367">
            <v>1</v>
          </cell>
          <cell r="R367" t="str">
            <v>NFI</v>
          </cell>
          <cell r="S367"/>
          <cell r="T367"/>
          <cell r="U367" t="str">
            <v>Billing, debt, vfm, affordability, vulnerability</v>
          </cell>
          <cell r="V367" t="str">
            <v>%</v>
          </cell>
          <cell r="W367" t="str">
            <v>Percentage of customers</v>
          </cell>
          <cell r="X367">
            <v>0</v>
          </cell>
          <cell r="Y367" t="str">
            <v>Up</v>
          </cell>
          <cell r="Z367"/>
          <cell r="AA367"/>
          <cell r="AB367"/>
          <cell r="AC367"/>
          <cell r="AD367"/>
          <cell r="AE367"/>
          <cell r="AF367"/>
          <cell r="AG367"/>
          <cell r="AH367"/>
          <cell r="AI367"/>
          <cell r="AJ367"/>
          <cell r="AK367"/>
          <cell r="AL367"/>
          <cell r="AM367"/>
          <cell r="AN367"/>
          <cell r="AO367"/>
          <cell r="AP367"/>
          <cell r="AQ367">
            <v>34</v>
          </cell>
          <cell r="AR367">
            <v>42</v>
          </cell>
          <cell r="AS367">
            <v>42</v>
          </cell>
          <cell r="AT367">
            <v>42</v>
          </cell>
          <cell r="AU367">
            <v>43</v>
          </cell>
          <cell r="AV367"/>
          <cell r="AW367"/>
          <cell r="AX367"/>
          <cell r="AY367"/>
          <cell r="AZ367"/>
          <cell r="BA367"/>
          <cell r="BB367"/>
          <cell r="BC367"/>
          <cell r="BD367"/>
          <cell r="BE367"/>
          <cell r="BF367"/>
          <cell r="BG367"/>
          <cell r="BH367"/>
          <cell r="BI367"/>
          <cell r="BJ367"/>
          <cell r="BK367"/>
          <cell r="BL367"/>
          <cell r="BM367"/>
          <cell r="BN367"/>
          <cell r="BO367"/>
          <cell r="BP367"/>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cell r="DD367">
            <v>1</v>
          </cell>
          <cell r="DE367"/>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I368"/>
          <cell r="J368"/>
          <cell r="K368"/>
          <cell r="L368"/>
          <cell r="M368">
            <v>1</v>
          </cell>
          <cell r="N368"/>
          <cell r="O368"/>
          <cell r="P368"/>
          <cell r="Q368">
            <v>1</v>
          </cell>
          <cell r="R368" t="str">
            <v>NFI</v>
          </cell>
          <cell r="S368"/>
          <cell r="T368"/>
          <cell r="U368" t="str">
            <v>Billing, debt, vfm, affordability, vulnerability</v>
          </cell>
          <cell r="V368" t="str">
            <v>%</v>
          </cell>
          <cell r="W368" t="str">
            <v>Percentage of customer base</v>
          </cell>
          <cell r="X368">
            <v>1</v>
          </cell>
          <cell r="Y368" t="str">
            <v>Up</v>
          </cell>
          <cell r="Z368" t="str">
            <v>Priority services for customers in vulnerable circumstances</v>
          </cell>
          <cell r="AA368"/>
          <cell r="AB368"/>
          <cell r="AC368"/>
          <cell r="AD368"/>
          <cell r="AE368"/>
          <cell r="AF368"/>
          <cell r="AG368"/>
          <cell r="AH368"/>
          <cell r="AI368"/>
          <cell r="AJ368"/>
          <cell r="AK368"/>
          <cell r="AL368"/>
          <cell r="AM368"/>
          <cell r="AN368"/>
          <cell r="AO368"/>
          <cell r="AP368"/>
          <cell r="AQ368" t="str">
            <v>2.1 / 17.5 / 45</v>
          </cell>
          <cell r="AR368" t="str">
            <v>5.2 / 35 / 90</v>
          </cell>
          <cell r="AS368" t="str">
            <v>7.3 / 35 / 90</v>
          </cell>
          <cell r="AT368" t="str">
            <v>8.9 / 35 / 90</v>
          </cell>
          <cell r="AU368" t="str">
            <v>9.7 / 35 / 90</v>
          </cell>
          <cell r="AV368"/>
          <cell r="AW368"/>
          <cell r="AX368"/>
          <cell r="AY368"/>
          <cell r="AZ368"/>
          <cell r="BA368"/>
          <cell r="BB368"/>
          <cell r="BC368"/>
          <cell r="BD368"/>
          <cell r="BE368"/>
          <cell r="BF368"/>
          <cell r="BG368"/>
          <cell r="BH368"/>
          <cell r="BI368"/>
          <cell r="BJ368"/>
          <cell r="BK368"/>
          <cell r="BL368"/>
          <cell r="BM368"/>
          <cell r="BN368"/>
          <cell r="BO368"/>
          <cell r="BP368"/>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cell r="DD368">
            <v>1</v>
          </cell>
          <cell r="DE368"/>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I369"/>
          <cell r="J369"/>
          <cell r="K369">
            <v>1</v>
          </cell>
          <cell r="L369"/>
          <cell r="M369"/>
          <cell r="N369"/>
          <cell r="O369"/>
          <cell r="P369"/>
          <cell r="Q369">
            <v>1</v>
          </cell>
          <cell r="R369" t="str">
            <v>Out &amp; under</v>
          </cell>
          <cell r="S369" t="str">
            <v xml:space="preserve">Revenue </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cell r="AA369"/>
          <cell r="AB369"/>
          <cell r="AC369"/>
          <cell r="AD369"/>
          <cell r="AE369"/>
          <cell r="AF369"/>
          <cell r="AG369"/>
          <cell r="AH369"/>
          <cell r="AI369"/>
          <cell r="AJ369"/>
          <cell r="AK369"/>
          <cell r="AL369"/>
          <cell r="AM369"/>
          <cell r="AN369"/>
          <cell r="AO369"/>
          <cell r="AP369"/>
          <cell r="AQ369">
            <v>1.68</v>
          </cell>
          <cell r="AR369">
            <v>1.63</v>
          </cell>
          <cell r="AS369">
            <v>1.58</v>
          </cell>
          <cell r="AT369">
            <v>1.44</v>
          </cell>
          <cell r="AU369">
            <v>1.34</v>
          </cell>
          <cell r="AV369"/>
          <cell r="AW369"/>
          <cell r="AX369"/>
          <cell r="AY369"/>
          <cell r="AZ369"/>
          <cell r="BA369"/>
          <cell r="BB369"/>
          <cell r="BC369"/>
          <cell r="BD369"/>
          <cell r="BE369"/>
          <cell r="BF369"/>
          <cell r="BG369"/>
          <cell r="BH369"/>
          <cell r="BI369"/>
          <cell r="BJ369"/>
          <cell r="BK369"/>
          <cell r="BL369" t="str">
            <v>Yes</v>
          </cell>
          <cell r="BM369" t="str">
            <v>Yes</v>
          </cell>
          <cell r="BN369" t="str">
            <v>Yes</v>
          </cell>
          <cell r="BO369" t="str">
            <v>Yes</v>
          </cell>
          <cell r="BP369" t="str">
            <v>Yes</v>
          </cell>
          <cell r="BQ369">
            <v>2.56</v>
          </cell>
          <cell r="BR369">
            <v>2.56</v>
          </cell>
          <cell r="BS369">
            <v>2.56</v>
          </cell>
          <cell r="BT369">
            <v>2.56</v>
          </cell>
          <cell r="BU369">
            <v>2.56</v>
          </cell>
          <cell r="BV369">
            <v>2.35</v>
          </cell>
          <cell r="BW369">
            <v>2.35</v>
          </cell>
          <cell r="BX369">
            <v>2.35</v>
          </cell>
          <cell r="BY369">
            <v>2.35</v>
          </cell>
          <cell r="BZ369">
            <v>2.35</v>
          </cell>
          <cell r="CA369" t="str">
            <v/>
          </cell>
          <cell r="CB369" t="str">
            <v/>
          </cell>
          <cell r="CC369" t="str">
            <v/>
          </cell>
          <cell r="CD369" t="str">
            <v/>
          </cell>
          <cell r="CE369" t="str">
            <v/>
          </cell>
          <cell r="CF369" t="str">
            <v/>
          </cell>
          <cell r="CG369" t="str">
            <v/>
          </cell>
          <cell r="CH369" t="str">
            <v/>
          </cell>
          <cell r="CI369" t="str">
            <v/>
          </cell>
          <cell r="CJ369" t="str">
            <v/>
          </cell>
          <cell r="CK369">
            <v>0.93</v>
          </cell>
          <cell r="CL369">
            <v>0.91</v>
          </cell>
          <cell r="CM369">
            <v>0.87</v>
          </cell>
          <cell r="CN369">
            <v>0.8</v>
          </cell>
          <cell r="CO369">
            <v>0.74</v>
          </cell>
          <cell r="CP369">
            <v>0</v>
          </cell>
          <cell r="CQ369">
            <v>0</v>
          </cell>
          <cell r="CR369">
            <v>0</v>
          </cell>
          <cell r="CS369">
            <v>0</v>
          </cell>
          <cell r="CT369">
            <v>0</v>
          </cell>
          <cell r="CU369">
            <v>-22.602</v>
          </cell>
          <cell r="CV369" t="str">
            <v/>
          </cell>
          <cell r="CW369" t="str">
            <v/>
          </cell>
          <cell r="CX369">
            <v>-33.904000000000003</v>
          </cell>
          <cell r="CY369">
            <v>18.72</v>
          </cell>
          <cell r="CZ369" t="str">
            <v/>
          </cell>
          <cell r="DA369" t="str">
            <v/>
          </cell>
          <cell r="DB369">
            <v>28.08</v>
          </cell>
          <cell r="DC369"/>
          <cell r="DD369">
            <v>1</v>
          </cell>
          <cell r="DE369"/>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I370"/>
          <cell r="J370"/>
          <cell r="K370">
            <v>1</v>
          </cell>
          <cell r="L370"/>
          <cell r="M370"/>
          <cell r="N370"/>
          <cell r="O370"/>
          <cell r="P370"/>
          <cell r="Q370">
            <v>1</v>
          </cell>
          <cell r="R370" t="str">
            <v>Out &amp; under</v>
          </cell>
          <cell r="S370" t="str">
            <v xml:space="preserve">Revenue </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cell r="AA370"/>
          <cell r="AB370"/>
          <cell r="AC370"/>
          <cell r="AD370"/>
          <cell r="AE370"/>
          <cell r="AF370"/>
          <cell r="AG370"/>
          <cell r="AH370"/>
          <cell r="AI370"/>
          <cell r="AJ370"/>
          <cell r="AK370"/>
          <cell r="AL370"/>
          <cell r="AM370"/>
          <cell r="AN370"/>
          <cell r="AO370"/>
          <cell r="AP370"/>
          <cell r="AQ370">
            <v>24.51</v>
          </cell>
          <cell r="AR370">
            <v>23.74</v>
          </cell>
          <cell r="AS370">
            <v>23</v>
          </cell>
          <cell r="AT370">
            <v>22.4</v>
          </cell>
          <cell r="AU370">
            <v>19.5</v>
          </cell>
          <cell r="AV370"/>
          <cell r="AW370"/>
          <cell r="AX370"/>
          <cell r="AY370"/>
          <cell r="AZ370"/>
          <cell r="BA370"/>
          <cell r="BB370"/>
          <cell r="BC370"/>
          <cell r="BD370"/>
          <cell r="BE370"/>
          <cell r="BF370"/>
          <cell r="BG370"/>
          <cell r="BH370"/>
          <cell r="BI370"/>
          <cell r="BJ370"/>
          <cell r="BK370"/>
          <cell r="BL370" t="str">
            <v>Yes</v>
          </cell>
          <cell r="BM370" t="str">
            <v>Yes</v>
          </cell>
          <cell r="BN370" t="str">
            <v>Yes</v>
          </cell>
          <cell r="BO370" t="str">
            <v>Yes</v>
          </cell>
          <cell r="BP370" t="str">
            <v>Yes</v>
          </cell>
          <cell r="BQ370" t="str">
            <v/>
          </cell>
          <cell r="BR370" t="str">
            <v/>
          </cell>
          <cell r="BS370" t="str">
            <v/>
          </cell>
          <cell r="BT370" t="str">
            <v/>
          </cell>
          <cell r="BU370" t="str">
            <v/>
          </cell>
          <cell r="BV370">
            <v>28.73</v>
          </cell>
          <cell r="BW370">
            <v>27.82</v>
          </cell>
          <cell r="BX370">
            <v>26.96</v>
          </cell>
          <cell r="BY370">
            <v>26.25</v>
          </cell>
          <cell r="BZ370">
            <v>22.85</v>
          </cell>
          <cell r="CA370" t="str">
            <v/>
          </cell>
          <cell r="CB370" t="str">
            <v/>
          </cell>
          <cell r="CC370" t="str">
            <v/>
          </cell>
          <cell r="CD370" t="str">
            <v/>
          </cell>
          <cell r="CE370" t="str">
            <v/>
          </cell>
          <cell r="CF370" t="str">
            <v/>
          </cell>
          <cell r="CG370" t="str">
            <v/>
          </cell>
          <cell r="CH370" t="str">
            <v/>
          </cell>
          <cell r="CI370" t="str">
            <v/>
          </cell>
          <cell r="CJ370" t="str">
            <v/>
          </cell>
          <cell r="CK370">
            <v>8.83</v>
          </cell>
          <cell r="CL370">
            <v>8.5500000000000007</v>
          </cell>
          <cell r="CM370">
            <v>8.2799999999999994</v>
          </cell>
          <cell r="CN370">
            <v>8.07</v>
          </cell>
          <cell r="CO370">
            <v>7.02</v>
          </cell>
          <cell r="CP370" t="str">
            <v/>
          </cell>
          <cell r="CQ370" t="str">
            <v/>
          </cell>
          <cell r="CR370" t="str">
            <v/>
          </cell>
          <cell r="CS370" t="str">
            <v/>
          </cell>
          <cell r="CT370" t="str">
            <v/>
          </cell>
          <cell r="CU370">
            <v>-0.61</v>
          </cell>
          <cell r="CV370" t="str">
            <v/>
          </cell>
          <cell r="CW370" t="str">
            <v/>
          </cell>
          <cell r="CX370" t="str">
            <v/>
          </cell>
          <cell r="CY370">
            <v>0.59699999999999998</v>
          </cell>
          <cell r="CZ370" t="str">
            <v/>
          </cell>
          <cell r="DA370" t="str">
            <v/>
          </cell>
          <cell r="DB370" t="str">
            <v/>
          </cell>
          <cell r="DC370"/>
          <cell r="DD370">
            <v>1</v>
          </cell>
          <cell r="DE370"/>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I371"/>
          <cell r="J371"/>
          <cell r="K371">
            <v>1</v>
          </cell>
          <cell r="L371"/>
          <cell r="M371"/>
          <cell r="N371"/>
          <cell r="O371"/>
          <cell r="P371"/>
          <cell r="Q371">
            <v>1</v>
          </cell>
          <cell r="R371" t="str">
            <v>Out &amp; under</v>
          </cell>
          <cell r="S371" t="str">
            <v xml:space="preserve">Revenue </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cell r="AA371"/>
          <cell r="AB371"/>
          <cell r="AC371"/>
          <cell r="AD371"/>
          <cell r="AE371"/>
          <cell r="AF371"/>
          <cell r="AG371"/>
          <cell r="AH371"/>
          <cell r="AI371"/>
          <cell r="AJ371"/>
          <cell r="AK371"/>
          <cell r="AL371"/>
          <cell r="AM371"/>
          <cell r="AN371"/>
          <cell r="AO371"/>
          <cell r="AP371"/>
          <cell r="AQ371">
            <v>8</v>
          </cell>
          <cell r="AR371">
            <v>8</v>
          </cell>
          <cell r="AS371">
            <v>8</v>
          </cell>
          <cell r="AT371">
            <v>8</v>
          </cell>
          <cell r="AU371">
            <v>8</v>
          </cell>
          <cell r="AV371"/>
          <cell r="AW371"/>
          <cell r="AX371"/>
          <cell r="AY371"/>
          <cell r="AZ371"/>
          <cell r="BA371"/>
          <cell r="BB371"/>
          <cell r="BC371"/>
          <cell r="BD371"/>
          <cell r="BE371"/>
          <cell r="BF371"/>
          <cell r="BG371"/>
          <cell r="BH371"/>
          <cell r="BI371"/>
          <cell r="BJ371"/>
          <cell r="BK371"/>
          <cell r="BL371" t="str">
            <v>Yes</v>
          </cell>
          <cell r="BM371" t="str">
            <v>Yes</v>
          </cell>
          <cell r="BN371" t="str">
            <v>Yes</v>
          </cell>
          <cell r="BO371" t="str">
            <v>Yes</v>
          </cell>
          <cell r="BP371" t="str">
            <v>Yes</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v>-1.0449999999999999</v>
          </cell>
          <cell r="CV371" t="str">
            <v/>
          </cell>
          <cell r="CW371" t="str">
            <v/>
          </cell>
          <cell r="CX371" t="str">
            <v/>
          </cell>
          <cell r="CY371">
            <v>0.34499999999999997</v>
          </cell>
          <cell r="CZ371" t="str">
            <v/>
          </cell>
          <cell r="DA371" t="str">
            <v/>
          </cell>
          <cell r="DB371" t="str">
            <v/>
          </cell>
          <cell r="DC371"/>
          <cell r="DD371">
            <v>1</v>
          </cell>
          <cell r="DE371"/>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I372"/>
          <cell r="J372"/>
          <cell r="K372">
            <v>1</v>
          </cell>
          <cell r="L372"/>
          <cell r="M372"/>
          <cell r="N372"/>
          <cell r="O372"/>
          <cell r="P372"/>
          <cell r="Q372">
            <v>1</v>
          </cell>
          <cell r="R372" t="str">
            <v>NFI</v>
          </cell>
          <cell r="S372"/>
          <cell r="T372"/>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cell r="AA372"/>
          <cell r="AB372"/>
          <cell r="AC372"/>
          <cell r="AD372"/>
          <cell r="AE372"/>
          <cell r="AF372"/>
          <cell r="AG372"/>
          <cell r="AH372"/>
          <cell r="AI372"/>
          <cell r="AJ372"/>
          <cell r="AK372"/>
          <cell r="AL372"/>
          <cell r="AM372"/>
          <cell r="AN372"/>
          <cell r="AO372"/>
          <cell r="AP372"/>
          <cell r="AQ372">
            <v>4.1100000000000003</v>
          </cell>
          <cell r="AR372">
            <v>4.07</v>
          </cell>
          <cell r="AS372">
            <v>4.03</v>
          </cell>
          <cell r="AT372">
            <v>3.99</v>
          </cell>
          <cell r="AU372">
            <v>3.95</v>
          </cell>
          <cell r="AV372"/>
          <cell r="AW372"/>
          <cell r="AX372"/>
          <cell r="AY372"/>
          <cell r="AZ372"/>
          <cell r="BA372"/>
          <cell r="BB372"/>
          <cell r="BC372"/>
          <cell r="BD372"/>
          <cell r="BE372"/>
          <cell r="BF372"/>
          <cell r="BG372"/>
          <cell r="BH372"/>
          <cell r="BI372"/>
          <cell r="BJ372"/>
          <cell r="BK372"/>
          <cell r="BL372"/>
          <cell r="BM372"/>
          <cell r="BN372"/>
          <cell r="BO372"/>
          <cell r="BP372"/>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cell r="DD372">
            <v>1</v>
          </cell>
          <cell r="DE372"/>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I373"/>
          <cell r="J373"/>
          <cell r="K373">
            <v>1</v>
          </cell>
          <cell r="L373"/>
          <cell r="M373"/>
          <cell r="N373"/>
          <cell r="O373"/>
          <cell r="P373"/>
          <cell r="Q373">
            <v>1</v>
          </cell>
          <cell r="R373" t="str">
            <v>Out &amp; under</v>
          </cell>
          <cell r="S373" t="str">
            <v xml:space="preserve">Revenue </v>
          </cell>
          <cell r="T373" t="str">
            <v>In-period</v>
          </cell>
          <cell r="U373" t="str">
            <v>Sewer flooding</v>
          </cell>
          <cell r="V373" t="str">
            <v>nr</v>
          </cell>
          <cell r="W373" t="str">
            <v>Number of incidents</v>
          </cell>
          <cell r="X373">
            <v>0</v>
          </cell>
          <cell r="Y373" t="str">
            <v>Down</v>
          </cell>
          <cell r="Z373" t="str">
            <v>External sewer flooding</v>
          </cell>
          <cell r="AA373"/>
          <cell r="AB373"/>
          <cell r="AC373"/>
          <cell r="AD373"/>
          <cell r="AE373"/>
          <cell r="AF373"/>
          <cell r="AG373"/>
          <cell r="AH373"/>
          <cell r="AI373"/>
          <cell r="AJ373"/>
          <cell r="AK373"/>
          <cell r="AL373"/>
          <cell r="AM373"/>
          <cell r="AN373"/>
          <cell r="AO373"/>
          <cell r="AP373"/>
          <cell r="AQ373">
            <v>3633</v>
          </cell>
          <cell r="AR373">
            <v>3574</v>
          </cell>
          <cell r="AS373">
            <v>3515</v>
          </cell>
          <cell r="AT373">
            <v>3456</v>
          </cell>
          <cell r="AU373">
            <v>3397</v>
          </cell>
          <cell r="AV373"/>
          <cell r="AW373"/>
          <cell r="AX373"/>
          <cell r="AY373"/>
          <cell r="AZ373"/>
          <cell r="BA373"/>
          <cell r="BB373"/>
          <cell r="BC373"/>
          <cell r="BD373"/>
          <cell r="BE373"/>
          <cell r="BF373"/>
          <cell r="BG373"/>
          <cell r="BH373"/>
          <cell r="BI373"/>
          <cell r="BJ373"/>
          <cell r="BK373"/>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C373"/>
          <cell r="DD373">
            <v>1</v>
          </cell>
          <cell r="DE373"/>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I374"/>
          <cell r="J374"/>
          <cell r="K374">
            <v>1</v>
          </cell>
          <cell r="L374"/>
          <cell r="M374"/>
          <cell r="N374"/>
          <cell r="O374"/>
          <cell r="P374"/>
          <cell r="Q374">
            <v>1</v>
          </cell>
          <cell r="R374" t="str">
            <v>Out &amp; under</v>
          </cell>
          <cell r="S374" t="str">
            <v xml:space="preserve">Revenue </v>
          </cell>
          <cell r="T374" t="str">
            <v>In-period</v>
          </cell>
          <cell r="U374" t="str">
            <v>Environmental</v>
          </cell>
          <cell r="V374" t="str">
            <v>nr</v>
          </cell>
          <cell r="W374" t="str">
            <v>Number of incidents</v>
          </cell>
          <cell r="X374">
            <v>0</v>
          </cell>
          <cell r="Y374" t="str">
            <v>Down</v>
          </cell>
          <cell r="Z374" t="str">
            <v>Sewer blockages</v>
          </cell>
          <cell r="AA374"/>
          <cell r="AB374"/>
          <cell r="AC374"/>
          <cell r="AD374"/>
          <cell r="AE374"/>
          <cell r="AF374"/>
          <cell r="AG374"/>
          <cell r="AH374"/>
          <cell r="AI374"/>
          <cell r="AJ374"/>
          <cell r="AK374"/>
          <cell r="AL374"/>
          <cell r="AM374"/>
          <cell r="AN374"/>
          <cell r="AO374"/>
          <cell r="AP374"/>
          <cell r="AQ374">
            <v>43000</v>
          </cell>
          <cell r="AR374">
            <v>42000</v>
          </cell>
          <cell r="AS374">
            <v>41500</v>
          </cell>
          <cell r="AT374">
            <v>41000</v>
          </cell>
          <cell r="AU374">
            <v>41000</v>
          </cell>
          <cell r="AV374"/>
          <cell r="AW374"/>
          <cell r="AX374"/>
          <cell r="AY374"/>
          <cell r="AZ374"/>
          <cell r="BA374"/>
          <cell r="BB374"/>
          <cell r="BC374"/>
          <cell r="BD374"/>
          <cell r="BE374"/>
          <cell r="BF374"/>
          <cell r="BG374"/>
          <cell r="BH374"/>
          <cell r="BI374"/>
          <cell r="BJ374"/>
          <cell r="BK374"/>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C374"/>
          <cell r="DD374">
            <v>1</v>
          </cell>
          <cell r="DE374"/>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I375"/>
          <cell r="J375"/>
          <cell r="K375">
            <v>1</v>
          </cell>
          <cell r="L375"/>
          <cell r="M375"/>
          <cell r="N375"/>
          <cell r="O375"/>
          <cell r="P375"/>
          <cell r="Q375">
            <v>1</v>
          </cell>
          <cell r="R375" t="str">
            <v>Out &amp; under</v>
          </cell>
          <cell r="S375" t="str">
            <v xml:space="preserve">Revenue </v>
          </cell>
          <cell r="T375" t="str">
            <v>In-period</v>
          </cell>
          <cell r="U375" t="str">
            <v>Sewer flooding</v>
          </cell>
          <cell r="V375" t="str">
            <v>nr</v>
          </cell>
          <cell r="W375" t="str">
            <v>Number of incidents</v>
          </cell>
          <cell r="X375">
            <v>0</v>
          </cell>
          <cell r="Y375" t="str">
            <v>Down</v>
          </cell>
          <cell r="Z375"/>
          <cell r="AA375"/>
          <cell r="AB375"/>
          <cell r="AC375"/>
          <cell r="AD375"/>
          <cell r="AE375"/>
          <cell r="AF375"/>
          <cell r="AG375"/>
          <cell r="AH375"/>
          <cell r="AI375"/>
          <cell r="AJ375"/>
          <cell r="AK375"/>
          <cell r="AL375"/>
          <cell r="AM375"/>
          <cell r="AN375"/>
          <cell r="AO375"/>
          <cell r="AP375"/>
          <cell r="AQ375">
            <v>2005</v>
          </cell>
          <cell r="AR375">
            <v>1975</v>
          </cell>
          <cell r="AS375">
            <v>1945</v>
          </cell>
          <cell r="AT375">
            <v>1915</v>
          </cell>
          <cell r="AU375">
            <v>1884</v>
          </cell>
          <cell r="AV375"/>
          <cell r="AW375"/>
          <cell r="AX375"/>
          <cell r="AY375"/>
          <cell r="AZ375"/>
          <cell r="BA375"/>
          <cell r="BB375"/>
          <cell r="BC375"/>
          <cell r="BD375"/>
          <cell r="BE375"/>
          <cell r="BF375"/>
          <cell r="BG375"/>
          <cell r="BH375"/>
          <cell r="BI375"/>
          <cell r="BJ375"/>
          <cell r="BK375"/>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C375"/>
          <cell r="DD375">
            <v>1</v>
          </cell>
          <cell r="DE375"/>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I376"/>
          <cell r="J376"/>
          <cell r="K376">
            <v>1</v>
          </cell>
          <cell r="L376"/>
          <cell r="M376"/>
          <cell r="N376"/>
          <cell r="O376"/>
          <cell r="P376"/>
          <cell r="Q376">
            <v>1</v>
          </cell>
          <cell r="R376" t="str">
            <v>Out &amp; under</v>
          </cell>
          <cell r="S376" t="str">
            <v xml:space="preserve">Revenue </v>
          </cell>
          <cell r="T376" t="str">
            <v>In-period</v>
          </cell>
          <cell r="U376" t="str">
            <v>Sewer flooding</v>
          </cell>
          <cell r="V376" t="str">
            <v>£m</v>
          </cell>
          <cell r="W376" t="str">
            <v>£millions</v>
          </cell>
          <cell r="X376">
            <v>3</v>
          </cell>
          <cell r="Y376" t="str">
            <v>Up</v>
          </cell>
          <cell r="Z376"/>
          <cell r="AA376"/>
          <cell r="AB376"/>
          <cell r="AC376"/>
          <cell r="AD376"/>
          <cell r="AE376"/>
          <cell r="AF376"/>
          <cell r="AG376"/>
          <cell r="AH376"/>
          <cell r="AI376"/>
          <cell r="AJ376"/>
          <cell r="AK376"/>
          <cell r="AL376"/>
          <cell r="AM376"/>
          <cell r="AN376"/>
          <cell r="AO376"/>
          <cell r="AP376"/>
          <cell r="AQ376">
            <v>0.12</v>
          </cell>
          <cell r="AR376">
            <v>0.12</v>
          </cell>
          <cell r="AS376">
            <v>0.12</v>
          </cell>
          <cell r="AT376">
            <v>0.12</v>
          </cell>
          <cell r="AU376">
            <v>0.12</v>
          </cell>
          <cell r="AV376"/>
          <cell r="AW376"/>
          <cell r="AX376"/>
          <cell r="AY376"/>
          <cell r="AZ376"/>
          <cell r="BA376"/>
          <cell r="BB376"/>
          <cell r="BC376"/>
          <cell r="BD376"/>
          <cell r="BE376"/>
          <cell r="BF376"/>
          <cell r="BG376"/>
          <cell r="BH376"/>
          <cell r="BI376"/>
          <cell r="BJ376"/>
          <cell r="BK376"/>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C376"/>
          <cell r="DD376">
            <v>1</v>
          </cell>
          <cell r="DE376"/>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I377"/>
          <cell r="J377"/>
          <cell r="K377">
            <v>1</v>
          </cell>
          <cell r="L377"/>
          <cell r="M377"/>
          <cell r="N377"/>
          <cell r="O377"/>
          <cell r="P377"/>
          <cell r="Q377">
            <v>1</v>
          </cell>
          <cell r="R377" t="str">
            <v>Out &amp; under</v>
          </cell>
          <cell r="S377" t="str">
            <v xml:space="preserve">Revenue </v>
          </cell>
          <cell r="T377" t="str">
            <v>End of period</v>
          </cell>
          <cell r="U377" t="str">
            <v>Sewer flooding</v>
          </cell>
          <cell r="V377" t="str">
            <v>nr</v>
          </cell>
          <cell r="W377" t="str">
            <v>Number of properties or areas</v>
          </cell>
          <cell r="X377">
            <v>0</v>
          </cell>
          <cell r="Y377" t="str">
            <v>Up</v>
          </cell>
          <cell r="Z377"/>
          <cell r="AA377"/>
          <cell r="AB377"/>
          <cell r="AC377"/>
          <cell r="AD377"/>
          <cell r="AE377"/>
          <cell r="AF377"/>
          <cell r="AG377"/>
          <cell r="AH377"/>
          <cell r="AI377"/>
          <cell r="AJ377"/>
          <cell r="AK377"/>
          <cell r="AL377"/>
          <cell r="AM377"/>
          <cell r="AN377"/>
          <cell r="AO377"/>
          <cell r="AP377"/>
          <cell r="AQ377" t="str">
            <v/>
          </cell>
          <cell r="AR377" t="str">
            <v/>
          </cell>
          <cell r="AS377" t="str">
            <v/>
          </cell>
          <cell r="AT377" t="str">
            <v/>
          </cell>
          <cell r="AU377">
            <v>360</v>
          </cell>
          <cell r="AV377"/>
          <cell r="AW377"/>
          <cell r="AX377"/>
          <cell r="AY377"/>
          <cell r="AZ377"/>
          <cell r="BA377"/>
          <cell r="BB377"/>
          <cell r="BC377"/>
          <cell r="BD377"/>
          <cell r="BE377"/>
          <cell r="BF377"/>
          <cell r="BG377"/>
          <cell r="BH377"/>
          <cell r="BI377"/>
          <cell r="BJ377"/>
          <cell r="BK377"/>
          <cell r="BL377"/>
          <cell r="BM377"/>
          <cell r="BN377"/>
          <cell r="BO377"/>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C377"/>
          <cell r="DD377">
            <v>1</v>
          </cell>
          <cell r="DE377"/>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I378"/>
          <cell r="J378">
            <v>1</v>
          </cell>
          <cell r="K378"/>
          <cell r="L378"/>
          <cell r="M378"/>
          <cell r="N378"/>
          <cell r="O378"/>
          <cell r="P378"/>
          <cell r="Q378">
            <v>1</v>
          </cell>
          <cell r="R378" t="str">
            <v>Out &amp; under</v>
          </cell>
          <cell r="S378" t="str">
            <v xml:space="preserve">Revenue </v>
          </cell>
          <cell r="T378" t="str">
            <v>In-period</v>
          </cell>
          <cell r="U378" t="str">
            <v>Supply interruptions</v>
          </cell>
          <cell r="V378" t="str">
            <v>time</v>
          </cell>
          <cell r="W378" t="str">
            <v>Minutes</v>
          </cell>
          <cell r="X378">
            <v>0</v>
          </cell>
          <cell r="Y378" t="str">
            <v>Down</v>
          </cell>
          <cell r="Z378" t="str">
            <v>Water supply interruptions</v>
          </cell>
          <cell r="AA378"/>
          <cell r="AB378"/>
          <cell r="AC378"/>
          <cell r="AD378"/>
          <cell r="AE378"/>
          <cell r="AF378"/>
          <cell r="AG378"/>
          <cell r="AH378"/>
          <cell r="AI378"/>
          <cell r="AJ378"/>
          <cell r="AK378"/>
          <cell r="AL378"/>
          <cell r="AM378"/>
          <cell r="AN378"/>
          <cell r="AO378"/>
          <cell r="AP378"/>
          <cell r="AQ378">
            <v>4.5138888888888893E-3</v>
          </cell>
          <cell r="AR378">
            <v>4.2592592592592595E-3</v>
          </cell>
          <cell r="AS378">
            <v>3.9930555555555561E-3</v>
          </cell>
          <cell r="AT378">
            <v>3.7384259259259263E-3</v>
          </cell>
          <cell r="AU378">
            <v>3.472222222222222E-3</v>
          </cell>
          <cell r="AV378"/>
          <cell r="AW378"/>
          <cell r="AX378"/>
          <cell r="AY378"/>
          <cell r="AZ378"/>
          <cell r="BA378"/>
          <cell r="BB378"/>
          <cell r="BC378"/>
          <cell r="BD378"/>
          <cell r="BE378"/>
          <cell r="BF378"/>
          <cell r="BG378"/>
          <cell r="BH378"/>
          <cell r="BI378"/>
          <cell r="BJ378"/>
          <cell r="BK378"/>
          <cell r="BL378" t="str">
            <v>Yes</v>
          </cell>
          <cell r="BM378" t="str">
            <v>Yes</v>
          </cell>
          <cell r="BN378" t="str">
            <v>Yes</v>
          </cell>
          <cell r="BO378" t="str">
            <v>Yes</v>
          </cell>
          <cell r="BP378" t="str">
            <v>Yes</v>
          </cell>
          <cell r="BQ378">
            <v>0</v>
          </cell>
          <cell r="BR378">
            <v>0</v>
          </cell>
          <cell r="BS378">
            <v>0</v>
          </cell>
          <cell r="BT378">
            <v>0</v>
          </cell>
          <cell r="BU378">
            <v>0</v>
          </cell>
          <cell r="BV378">
            <v>1.5798611111111114E-2</v>
          </cell>
          <cell r="BW378">
            <v>1.5798611111111114E-2</v>
          </cell>
          <cell r="BX378">
            <v>1.5798611111111114E-2</v>
          </cell>
          <cell r="BY378">
            <v>1.5798611111111114E-2</v>
          </cell>
          <cell r="BZ378">
            <v>1.5798611111111114E-2</v>
          </cell>
          <cell r="CA378">
            <v>0</v>
          </cell>
          <cell r="CB378">
            <v>0</v>
          </cell>
          <cell r="CC378">
            <v>0</v>
          </cell>
          <cell r="CD378">
            <v>0</v>
          </cell>
          <cell r="CE378">
            <v>0</v>
          </cell>
          <cell r="CF378">
            <v>0</v>
          </cell>
          <cell r="CG378">
            <v>0</v>
          </cell>
          <cell r="CH378">
            <v>0</v>
          </cell>
          <cell r="CI378">
            <v>0</v>
          </cell>
          <cell r="CJ378">
            <v>0</v>
          </cell>
          <cell r="CK378">
            <v>2.4305555555555556E-3</v>
          </cell>
          <cell r="CL378">
            <v>2.3263888888888891E-3</v>
          </cell>
          <cell r="CM378">
            <v>2.2106481481481491E-3</v>
          </cell>
          <cell r="CN378">
            <v>2.1064814814814817E-3</v>
          </cell>
          <cell r="CO378">
            <v>2.0138888888888888E-3</v>
          </cell>
          <cell r="CP378">
            <v>0</v>
          </cell>
          <cell r="CQ378">
            <v>0</v>
          </cell>
          <cell r="CR378">
            <v>0</v>
          </cell>
          <cell r="CS378">
            <v>0</v>
          </cell>
          <cell r="CT378">
            <v>0</v>
          </cell>
          <cell r="CU378">
            <v>-1.081</v>
          </cell>
          <cell r="CV378" t="str">
            <v/>
          </cell>
          <cell r="CW378" t="str">
            <v/>
          </cell>
          <cell r="CX378" t="str">
            <v/>
          </cell>
          <cell r="CY378">
            <v>1.081</v>
          </cell>
          <cell r="CZ378" t="str">
            <v/>
          </cell>
          <cell r="DA378" t="str">
            <v/>
          </cell>
          <cell r="DB378" t="str">
            <v/>
          </cell>
          <cell r="DC378"/>
          <cell r="DD378">
            <v>1</v>
          </cell>
          <cell r="DE378"/>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I379"/>
          <cell r="J379">
            <v>1</v>
          </cell>
          <cell r="K379"/>
          <cell r="L379"/>
          <cell r="M379"/>
          <cell r="N379"/>
          <cell r="O379"/>
          <cell r="P379"/>
          <cell r="Q379">
            <v>1</v>
          </cell>
          <cell r="R379" t="str">
            <v>Out &amp; under</v>
          </cell>
          <cell r="S379" t="str">
            <v xml:space="preserve">Revenue </v>
          </cell>
          <cell r="T379" t="str">
            <v>In-period</v>
          </cell>
          <cell r="U379" t="str">
            <v>Leakage</v>
          </cell>
          <cell r="V379" t="str">
            <v>nr</v>
          </cell>
          <cell r="W379" t="str">
            <v>Megalitres per day (Ml/d)</v>
          </cell>
          <cell r="X379">
            <v>1</v>
          </cell>
          <cell r="Y379" t="str">
            <v>Down</v>
          </cell>
          <cell r="Z379" t="str">
            <v>Leakage</v>
          </cell>
          <cell r="AA379"/>
          <cell r="AB379"/>
          <cell r="AC379"/>
          <cell r="AD379"/>
          <cell r="AE379"/>
          <cell r="AF379"/>
          <cell r="AG379"/>
          <cell r="AH379"/>
          <cell r="AI379"/>
          <cell r="AJ379"/>
          <cell r="AK379"/>
          <cell r="AL379"/>
          <cell r="AM379"/>
          <cell r="AN379"/>
          <cell r="AO379"/>
          <cell r="AP379"/>
          <cell r="AQ379">
            <v>407.9</v>
          </cell>
          <cell r="AR379">
            <v>401.7</v>
          </cell>
          <cell r="AS379">
            <v>390.1</v>
          </cell>
          <cell r="AT379">
            <v>370.2</v>
          </cell>
          <cell r="AU379">
            <v>354.5</v>
          </cell>
          <cell r="AV379"/>
          <cell r="AW379"/>
          <cell r="AX379"/>
          <cell r="AY379"/>
          <cell r="AZ379"/>
          <cell r="BA379"/>
          <cell r="BB379"/>
          <cell r="BC379"/>
          <cell r="BD379"/>
          <cell r="BE379"/>
          <cell r="BF379"/>
          <cell r="BG379"/>
          <cell r="BH379"/>
          <cell r="BI379"/>
          <cell r="BJ379"/>
          <cell r="BK379"/>
          <cell r="BL379" t="str">
            <v>Yes</v>
          </cell>
          <cell r="BM379" t="str">
            <v>Yes</v>
          </cell>
          <cell r="BN379" t="str">
            <v>Yes</v>
          </cell>
          <cell r="BO379" t="str">
            <v>Yes</v>
          </cell>
          <cell r="BP379" t="str">
            <v>Yes</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v>-0.32500000000000001</v>
          </cell>
          <cell r="CV379" t="str">
            <v/>
          </cell>
          <cell r="CW379" t="str">
            <v/>
          </cell>
          <cell r="CX379" t="str">
            <v/>
          </cell>
          <cell r="CY379">
            <v>0.32500000000000001</v>
          </cell>
          <cell r="CZ379" t="str">
            <v/>
          </cell>
          <cell r="DA379" t="str">
            <v/>
          </cell>
          <cell r="DB379" t="str">
            <v/>
          </cell>
          <cell r="DC379"/>
          <cell r="DD379">
            <v>1</v>
          </cell>
          <cell r="DE379"/>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J380"/>
          <cell r="K380"/>
          <cell r="L380"/>
          <cell r="M380"/>
          <cell r="N380"/>
          <cell r="O380"/>
          <cell r="P380"/>
          <cell r="Q380">
            <v>1</v>
          </cell>
          <cell r="R380" t="str">
            <v>Under</v>
          </cell>
          <cell r="S380" t="str">
            <v xml:space="preserve">Revenue </v>
          </cell>
          <cell r="T380" t="str">
            <v>End of period</v>
          </cell>
          <cell r="U380" t="str">
            <v>Water consumption</v>
          </cell>
          <cell r="V380" t="str">
            <v>nr</v>
          </cell>
          <cell r="W380" t="str">
            <v>Litres per head per day (l/h/d)</v>
          </cell>
          <cell r="X380">
            <v>1</v>
          </cell>
          <cell r="Y380" t="str">
            <v>Down</v>
          </cell>
          <cell r="Z380" t="str">
            <v>Per capita consumption</v>
          </cell>
          <cell r="AA380"/>
          <cell r="AB380"/>
          <cell r="AC380"/>
          <cell r="AD380"/>
          <cell r="AE380"/>
          <cell r="AF380"/>
          <cell r="AG380"/>
          <cell r="AH380"/>
          <cell r="AI380"/>
          <cell r="AJ380"/>
          <cell r="AK380"/>
          <cell r="AL380"/>
          <cell r="AM380"/>
          <cell r="AN380"/>
          <cell r="AO380"/>
          <cell r="AP380"/>
          <cell r="AQ380">
            <v>132.30000000000001</v>
          </cell>
          <cell r="AR380">
            <v>131.4</v>
          </cell>
          <cell r="AS380">
            <v>130.5</v>
          </cell>
          <cell r="AT380">
            <v>129.5</v>
          </cell>
          <cell r="AU380">
            <v>128.6</v>
          </cell>
          <cell r="AV380"/>
          <cell r="AW380"/>
          <cell r="AX380"/>
          <cell r="AY380"/>
          <cell r="AZ380"/>
          <cell r="BA380"/>
          <cell r="BB380"/>
          <cell r="BC380"/>
          <cell r="BD380"/>
          <cell r="BE380"/>
          <cell r="BF380"/>
          <cell r="BG380"/>
          <cell r="BH380"/>
          <cell r="BI380"/>
          <cell r="BJ380"/>
          <cell r="BK380"/>
          <cell r="BL380" t="str">
            <v>Yes</v>
          </cell>
          <cell r="BM380" t="str">
            <v>Yes</v>
          </cell>
          <cell r="BN380" t="str">
            <v>Yes</v>
          </cell>
          <cell r="BO380" t="str">
            <v>Yes</v>
          </cell>
          <cell r="BP380" t="str">
            <v>Yes</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v>-0.35</v>
          </cell>
          <cell r="CV380" t="str">
            <v/>
          </cell>
          <cell r="CW380" t="str">
            <v/>
          </cell>
          <cell r="CX380" t="str">
            <v/>
          </cell>
          <cell r="CY380" t="str">
            <v/>
          </cell>
          <cell r="CZ380" t="str">
            <v/>
          </cell>
          <cell r="DA380" t="str">
            <v/>
          </cell>
          <cell r="DB380" t="str">
            <v/>
          </cell>
          <cell r="DC380"/>
          <cell r="DD380">
            <v>1</v>
          </cell>
          <cell r="DE380"/>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I381"/>
          <cell r="J381">
            <v>1</v>
          </cell>
          <cell r="K381"/>
          <cell r="L381"/>
          <cell r="M381"/>
          <cell r="N381"/>
          <cell r="O381"/>
          <cell r="P381"/>
          <cell r="Q381">
            <v>1</v>
          </cell>
          <cell r="R381" t="str">
            <v>Out &amp; under</v>
          </cell>
          <cell r="S381" t="str">
            <v xml:space="preserve">Revenue </v>
          </cell>
          <cell r="T381" t="str">
            <v>In-period</v>
          </cell>
          <cell r="U381" t="str">
            <v>Water mains bursts</v>
          </cell>
          <cell r="V381" t="str">
            <v>nr</v>
          </cell>
          <cell r="W381" t="str">
            <v>Number of mains bursts (normalised per 1,000km of company mains)</v>
          </cell>
          <cell r="X381">
            <v>1</v>
          </cell>
          <cell r="Y381" t="str">
            <v>Down</v>
          </cell>
          <cell r="Z381" t="str">
            <v>Mains repairs</v>
          </cell>
          <cell r="AA381"/>
          <cell r="AB381"/>
          <cell r="AC381"/>
          <cell r="AD381"/>
          <cell r="AE381"/>
          <cell r="AF381"/>
          <cell r="AG381"/>
          <cell r="AH381"/>
          <cell r="AI381"/>
          <cell r="AJ381"/>
          <cell r="AK381"/>
          <cell r="AL381"/>
          <cell r="AM381"/>
          <cell r="AN381"/>
          <cell r="AO381"/>
          <cell r="AP381"/>
          <cell r="AQ381">
            <v>123.5</v>
          </cell>
          <cell r="AR381">
            <v>121.8</v>
          </cell>
          <cell r="AS381">
            <v>120.1</v>
          </cell>
          <cell r="AT381">
            <v>118.4</v>
          </cell>
          <cell r="AU381">
            <v>116.7</v>
          </cell>
          <cell r="AV381"/>
          <cell r="AW381"/>
          <cell r="AX381"/>
          <cell r="AY381"/>
          <cell r="AZ381"/>
          <cell r="BA381"/>
          <cell r="BB381"/>
          <cell r="BC381"/>
          <cell r="BD381"/>
          <cell r="BE381"/>
          <cell r="BF381"/>
          <cell r="BG381"/>
          <cell r="BH381"/>
          <cell r="BI381"/>
          <cell r="BJ381"/>
          <cell r="BK381"/>
          <cell r="BL381" t="str">
            <v>Yes</v>
          </cell>
          <cell r="BM381" t="str">
            <v>Yes</v>
          </cell>
          <cell r="BN381" t="str">
            <v>Yes</v>
          </cell>
          <cell r="BO381" t="str">
            <v>Yes</v>
          </cell>
          <cell r="BP381" t="str">
            <v>Yes</v>
          </cell>
          <cell r="BQ381" t="str">
            <v/>
          </cell>
          <cell r="BR381" t="str">
            <v/>
          </cell>
          <cell r="BS381" t="str">
            <v/>
          </cell>
          <cell r="BT381" t="str">
            <v/>
          </cell>
          <cell r="BU381" t="str">
            <v/>
          </cell>
          <cell r="BV381">
            <v>163</v>
          </cell>
          <cell r="BW381">
            <v>163</v>
          </cell>
          <cell r="BX381">
            <v>163</v>
          </cell>
          <cell r="BY381">
            <v>163</v>
          </cell>
          <cell r="BZ381">
            <v>163</v>
          </cell>
          <cell r="CA381" t="str">
            <v/>
          </cell>
          <cell r="CB381" t="str">
            <v/>
          </cell>
          <cell r="CC381" t="str">
            <v/>
          </cell>
          <cell r="CD381" t="str">
            <v/>
          </cell>
          <cell r="CE381" t="str">
            <v/>
          </cell>
          <cell r="CF381" t="str">
            <v/>
          </cell>
          <cell r="CG381" t="str">
            <v/>
          </cell>
          <cell r="CH381" t="str">
            <v/>
          </cell>
          <cell r="CI381" t="str">
            <v/>
          </cell>
          <cell r="CJ381" t="str">
            <v/>
          </cell>
          <cell r="CK381">
            <v>101</v>
          </cell>
          <cell r="CL381">
            <v>101</v>
          </cell>
          <cell r="CM381">
            <v>101</v>
          </cell>
          <cell r="CN381">
            <v>101</v>
          </cell>
          <cell r="CO381">
            <v>101</v>
          </cell>
          <cell r="CP381" t="str">
            <v/>
          </cell>
          <cell r="CQ381" t="str">
            <v/>
          </cell>
          <cell r="CR381" t="str">
            <v/>
          </cell>
          <cell r="CS381" t="str">
            <v/>
          </cell>
          <cell r="CT381" t="str">
            <v/>
          </cell>
          <cell r="CU381">
            <v>-0.56200000000000006</v>
          </cell>
          <cell r="CV381" t="str">
            <v/>
          </cell>
          <cell r="CW381" t="str">
            <v/>
          </cell>
          <cell r="CX381" t="str">
            <v/>
          </cell>
          <cell r="CY381">
            <v>0.185</v>
          </cell>
          <cell r="CZ381" t="str">
            <v/>
          </cell>
          <cell r="DA381" t="str">
            <v/>
          </cell>
          <cell r="DB381" t="str">
            <v/>
          </cell>
          <cell r="DC381"/>
          <cell r="DD381">
            <v>1</v>
          </cell>
          <cell r="DE381"/>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K382"/>
          <cell r="L382"/>
          <cell r="M382"/>
          <cell r="N382"/>
          <cell r="O382"/>
          <cell r="P382"/>
          <cell r="Q382">
            <v>1</v>
          </cell>
          <cell r="R382" t="str">
            <v>Under</v>
          </cell>
          <cell r="S382" t="str">
            <v xml:space="preserve">Revenue </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cell r="AA382"/>
          <cell r="AB382"/>
          <cell r="AC382"/>
          <cell r="AD382"/>
          <cell r="AE382"/>
          <cell r="AF382"/>
          <cell r="AG382"/>
          <cell r="AH382"/>
          <cell r="AI382"/>
          <cell r="AJ382"/>
          <cell r="AK382"/>
          <cell r="AL382"/>
          <cell r="AM382"/>
          <cell r="AN382"/>
          <cell r="AO382"/>
          <cell r="AP382"/>
          <cell r="AQ382">
            <v>2.34</v>
          </cell>
          <cell r="AR382">
            <v>2.34</v>
          </cell>
          <cell r="AS382">
            <v>2.34</v>
          </cell>
          <cell r="AT382">
            <v>2.34</v>
          </cell>
          <cell r="AU382">
            <v>2.34</v>
          </cell>
          <cell r="AV382"/>
          <cell r="AW382"/>
          <cell r="AX382"/>
          <cell r="AY382"/>
          <cell r="AZ382"/>
          <cell r="BA382"/>
          <cell r="BB382"/>
          <cell r="BC382"/>
          <cell r="BD382"/>
          <cell r="BE382"/>
          <cell r="BF382"/>
          <cell r="BG382"/>
          <cell r="BH382"/>
          <cell r="BI382"/>
          <cell r="BJ382"/>
          <cell r="BK382"/>
          <cell r="BL382" t="str">
            <v>Yes</v>
          </cell>
          <cell r="BM382" t="str">
            <v>Yes</v>
          </cell>
          <cell r="BN382" t="str">
            <v>Yes</v>
          </cell>
          <cell r="BO382" t="str">
            <v>Yes</v>
          </cell>
          <cell r="BP382" t="str">
            <v>Yes</v>
          </cell>
          <cell r="BQ382" t="str">
            <v/>
          </cell>
          <cell r="BR382" t="str">
            <v/>
          </cell>
          <cell r="BS382" t="str">
            <v/>
          </cell>
          <cell r="BT382" t="str">
            <v/>
          </cell>
          <cell r="BU382" t="str">
            <v/>
          </cell>
          <cell r="BV382">
            <v>4.68</v>
          </cell>
          <cell r="BW382">
            <v>4.68</v>
          </cell>
          <cell r="BX382">
            <v>4.68</v>
          </cell>
          <cell r="BY382">
            <v>4.68</v>
          </cell>
          <cell r="BZ382">
            <v>4.68</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v>-3.0249999999999999</v>
          </cell>
          <cell r="CV382" t="str">
            <v/>
          </cell>
          <cell r="CW382" t="str">
            <v/>
          </cell>
          <cell r="CX382" t="str">
            <v/>
          </cell>
          <cell r="CY382" t="str">
            <v/>
          </cell>
          <cell r="CZ382" t="str">
            <v/>
          </cell>
          <cell r="DA382" t="str">
            <v/>
          </cell>
          <cell r="DB382" t="str">
            <v/>
          </cell>
          <cell r="DC382"/>
          <cell r="DD382">
            <v>1</v>
          </cell>
          <cell r="DE382"/>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J383"/>
          <cell r="K383"/>
          <cell r="L383"/>
          <cell r="M383"/>
          <cell r="N383"/>
          <cell r="O383"/>
          <cell r="P383"/>
          <cell r="Q383">
            <v>1</v>
          </cell>
          <cell r="R383" t="str">
            <v>NFI</v>
          </cell>
          <cell r="S383"/>
          <cell r="T383"/>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cell r="AA383"/>
          <cell r="AB383"/>
          <cell r="AC383"/>
          <cell r="AD383"/>
          <cell r="AE383"/>
          <cell r="AF383"/>
          <cell r="AG383"/>
          <cell r="AH383"/>
          <cell r="AI383"/>
          <cell r="AJ383"/>
          <cell r="AK383"/>
          <cell r="AL383"/>
          <cell r="AM383"/>
          <cell r="AN383"/>
          <cell r="AO383"/>
          <cell r="AP383"/>
          <cell r="AQ383">
            <v>56.2</v>
          </cell>
          <cell r="AR383">
            <v>56.2</v>
          </cell>
          <cell r="AS383">
            <v>56.2</v>
          </cell>
          <cell r="AT383">
            <v>56.2</v>
          </cell>
          <cell r="AU383">
            <v>56.2</v>
          </cell>
          <cell r="AV383"/>
          <cell r="AW383"/>
          <cell r="AX383"/>
          <cell r="AY383"/>
          <cell r="AZ383"/>
          <cell r="BA383"/>
          <cell r="BB383"/>
          <cell r="BC383"/>
          <cell r="BD383"/>
          <cell r="BE383"/>
          <cell r="BF383"/>
          <cell r="BG383"/>
          <cell r="BH383"/>
          <cell r="BI383"/>
          <cell r="BJ383"/>
          <cell r="BK383"/>
          <cell r="BL383"/>
          <cell r="BM383"/>
          <cell r="BN383"/>
          <cell r="BO383"/>
          <cell r="BP383"/>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cell r="DD383">
            <v>1</v>
          </cell>
          <cell r="DE383"/>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I384"/>
          <cell r="J384">
            <v>1</v>
          </cell>
          <cell r="K384"/>
          <cell r="L384"/>
          <cell r="M384"/>
          <cell r="N384"/>
          <cell r="O384"/>
          <cell r="P384"/>
          <cell r="Q384">
            <v>1</v>
          </cell>
          <cell r="R384" t="str">
            <v>Out &amp; under</v>
          </cell>
          <cell r="S384" t="str">
            <v xml:space="preserve">Revenue </v>
          </cell>
          <cell r="T384" t="str">
            <v>In-period</v>
          </cell>
          <cell r="U384" t="str">
            <v>Leakage</v>
          </cell>
          <cell r="V384" t="str">
            <v>time</v>
          </cell>
          <cell r="W384" t="str">
            <v>Days</v>
          </cell>
          <cell r="X384">
            <v>1</v>
          </cell>
          <cell r="Y384" t="str">
            <v>Down</v>
          </cell>
          <cell r="Z384"/>
          <cell r="AA384"/>
          <cell r="AB384"/>
          <cell r="AC384"/>
          <cell r="AD384"/>
          <cell r="AE384"/>
          <cell r="AF384"/>
          <cell r="AG384"/>
          <cell r="AH384"/>
          <cell r="AI384"/>
          <cell r="AJ384"/>
          <cell r="AK384"/>
          <cell r="AL384"/>
          <cell r="AM384"/>
          <cell r="AN384"/>
          <cell r="AO384"/>
          <cell r="AP384"/>
          <cell r="AQ384">
            <v>6.91</v>
          </cell>
          <cell r="AR384">
            <v>6.14</v>
          </cell>
          <cell r="AS384">
            <v>5.38</v>
          </cell>
          <cell r="AT384">
            <v>4.6100000000000003</v>
          </cell>
          <cell r="AU384">
            <v>3.84</v>
          </cell>
          <cell r="AV384"/>
          <cell r="AW384"/>
          <cell r="AX384"/>
          <cell r="AY384"/>
          <cell r="AZ384"/>
          <cell r="BA384"/>
          <cell r="BB384"/>
          <cell r="BC384"/>
          <cell r="BD384"/>
          <cell r="BE384"/>
          <cell r="BF384"/>
          <cell r="BG384"/>
          <cell r="BH384"/>
          <cell r="BI384"/>
          <cell r="BJ384"/>
          <cell r="BK384"/>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C384"/>
          <cell r="DD384">
            <v>1</v>
          </cell>
          <cell r="DE384"/>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I385"/>
          <cell r="J385">
            <v>1</v>
          </cell>
          <cell r="K385"/>
          <cell r="L385"/>
          <cell r="M385"/>
          <cell r="N385"/>
          <cell r="O385"/>
          <cell r="P385"/>
          <cell r="Q385">
            <v>1</v>
          </cell>
          <cell r="R385" t="str">
            <v>Out &amp; under</v>
          </cell>
          <cell r="S385" t="str">
            <v xml:space="preserve">Revenue </v>
          </cell>
          <cell r="T385" t="str">
            <v>In-period</v>
          </cell>
          <cell r="U385" t="str">
            <v>Low pressure</v>
          </cell>
          <cell r="V385" t="str">
            <v>nr</v>
          </cell>
          <cell r="W385" t="str">
            <v>Property days</v>
          </cell>
          <cell r="X385">
            <v>0</v>
          </cell>
          <cell r="Y385" t="str">
            <v>Down</v>
          </cell>
          <cell r="Z385"/>
          <cell r="AA385"/>
          <cell r="AB385"/>
          <cell r="AC385"/>
          <cell r="AD385"/>
          <cell r="AE385"/>
          <cell r="AF385"/>
          <cell r="AG385"/>
          <cell r="AH385"/>
          <cell r="AI385"/>
          <cell r="AJ385"/>
          <cell r="AK385"/>
          <cell r="AL385"/>
          <cell r="AM385"/>
          <cell r="AN385"/>
          <cell r="AO385"/>
          <cell r="AP385"/>
          <cell r="AQ385">
            <v>19471</v>
          </cell>
          <cell r="AR385">
            <v>18869</v>
          </cell>
          <cell r="AS385">
            <v>18266</v>
          </cell>
          <cell r="AT385">
            <v>17664</v>
          </cell>
          <cell r="AU385">
            <v>17062</v>
          </cell>
          <cell r="AV385"/>
          <cell r="AW385"/>
          <cell r="AX385"/>
          <cell r="AY385"/>
          <cell r="AZ385"/>
          <cell r="BA385"/>
          <cell r="BB385"/>
          <cell r="BC385"/>
          <cell r="BD385"/>
          <cell r="BE385"/>
          <cell r="BF385"/>
          <cell r="BG385"/>
          <cell r="BH385"/>
          <cell r="BI385"/>
          <cell r="BJ385"/>
          <cell r="BK385"/>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C385"/>
          <cell r="DD385">
            <v>1</v>
          </cell>
          <cell r="DE385"/>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J386"/>
          <cell r="K386"/>
          <cell r="L386"/>
          <cell r="M386"/>
          <cell r="N386"/>
          <cell r="O386"/>
          <cell r="P386"/>
          <cell r="Q386">
            <v>1</v>
          </cell>
          <cell r="R386" t="str">
            <v>Out &amp; under</v>
          </cell>
          <cell r="S386" t="str">
            <v xml:space="preserve">Revenue </v>
          </cell>
          <cell r="T386" t="str">
            <v>In-period</v>
          </cell>
          <cell r="U386" t="str">
            <v>Water resources/ abstraction</v>
          </cell>
          <cell r="V386" t="str">
            <v>nr</v>
          </cell>
          <cell r="W386" t="str">
            <v>Megalitres (Ml)</v>
          </cell>
          <cell r="X386">
            <v>0</v>
          </cell>
          <cell r="Y386" t="str">
            <v>Down</v>
          </cell>
          <cell r="Z386"/>
          <cell r="AA386"/>
          <cell r="AB386"/>
          <cell r="AC386"/>
          <cell r="AD386"/>
          <cell r="AE386"/>
          <cell r="AF386"/>
          <cell r="AG386"/>
          <cell r="AH386"/>
          <cell r="AI386"/>
          <cell r="AJ386"/>
          <cell r="AK386"/>
          <cell r="AL386"/>
          <cell r="AM386"/>
          <cell r="AN386"/>
          <cell r="AO386"/>
          <cell r="AP386"/>
          <cell r="AQ386">
            <v>0</v>
          </cell>
          <cell r="AR386">
            <v>0</v>
          </cell>
          <cell r="AS386">
            <v>0</v>
          </cell>
          <cell r="AT386">
            <v>0</v>
          </cell>
          <cell r="AU386">
            <v>0</v>
          </cell>
          <cell r="AV386"/>
          <cell r="AW386"/>
          <cell r="AX386"/>
          <cell r="AY386"/>
          <cell r="AZ386"/>
          <cell r="BA386"/>
          <cell r="BB386"/>
          <cell r="BC386"/>
          <cell r="BD386"/>
          <cell r="BE386"/>
          <cell r="BF386"/>
          <cell r="BG386"/>
          <cell r="BH386"/>
          <cell r="BI386"/>
          <cell r="BJ386"/>
          <cell r="BK386"/>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cell r="DE386"/>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I387"/>
          <cell r="J387">
            <v>1</v>
          </cell>
          <cell r="K387"/>
          <cell r="L387"/>
          <cell r="M387"/>
          <cell r="N387"/>
          <cell r="O387"/>
          <cell r="P387"/>
          <cell r="Q387">
            <v>1</v>
          </cell>
          <cell r="R387" t="str">
            <v>Out &amp; under</v>
          </cell>
          <cell r="S387" t="str">
            <v xml:space="preserve">Revenue </v>
          </cell>
          <cell r="T387" t="str">
            <v>End of period</v>
          </cell>
          <cell r="U387" t="str">
            <v>Resilience</v>
          </cell>
          <cell r="V387" t="str">
            <v>%</v>
          </cell>
          <cell r="W387" t="str">
            <v>Percentage of customers whose service is restored within 24 hours of a single failure event</v>
          </cell>
          <cell r="X387">
            <v>1</v>
          </cell>
          <cell r="Y387" t="str">
            <v>Up</v>
          </cell>
          <cell r="Z387"/>
          <cell r="AA387"/>
          <cell r="AB387"/>
          <cell r="AC387"/>
          <cell r="AD387"/>
          <cell r="AE387"/>
          <cell r="AF387"/>
          <cell r="AG387"/>
          <cell r="AH387"/>
          <cell r="AI387"/>
          <cell r="AJ387"/>
          <cell r="AK387"/>
          <cell r="AL387"/>
          <cell r="AM387"/>
          <cell r="AN387"/>
          <cell r="AO387"/>
          <cell r="AP387"/>
          <cell r="AQ387" t="str">
            <v/>
          </cell>
          <cell r="AR387" t="str">
            <v/>
          </cell>
          <cell r="AS387" t="str">
            <v/>
          </cell>
          <cell r="AT387" t="str">
            <v/>
          </cell>
          <cell r="AU387">
            <v>96</v>
          </cell>
          <cell r="AV387"/>
          <cell r="AW387"/>
          <cell r="AX387"/>
          <cell r="AY387"/>
          <cell r="AZ387"/>
          <cell r="BA387"/>
          <cell r="BB387"/>
          <cell r="BC387"/>
          <cell r="BD387"/>
          <cell r="BE387"/>
          <cell r="BF387"/>
          <cell r="BG387"/>
          <cell r="BH387"/>
          <cell r="BI387"/>
          <cell r="BJ387"/>
          <cell r="BK387"/>
          <cell r="BL387"/>
          <cell r="BM387"/>
          <cell r="BN387"/>
          <cell r="BO387"/>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C387"/>
          <cell r="DD387">
            <v>1</v>
          </cell>
          <cell r="DE387"/>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I388"/>
          <cell r="J388">
            <v>0.75</v>
          </cell>
          <cell r="K388"/>
          <cell r="L388"/>
          <cell r="M388">
            <v>0.25</v>
          </cell>
          <cell r="N388"/>
          <cell r="O388"/>
          <cell r="P388"/>
          <cell r="Q388">
            <v>1</v>
          </cell>
          <cell r="R388" t="str">
            <v>Out &amp; under</v>
          </cell>
          <cell r="S388" t="str">
            <v xml:space="preserve">Revenue </v>
          </cell>
          <cell r="T388" t="str">
            <v>In-period</v>
          </cell>
          <cell r="U388" t="str">
            <v>Low pressure</v>
          </cell>
          <cell r="V388" t="str">
            <v>%</v>
          </cell>
          <cell r="W388" t="str">
            <v>Percentage</v>
          </cell>
          <cell r="X388">
            <v>1</v>
          </cell>
          <cell r="Y388" t="str">
            <v>Up</v>
          </cell>
          <cell r="Z388"/>
          <cell r="AA388"/>
          <cell r="AB388"/>
          <cell r="AC388"/>
          <cell r="AD388"/>
          <cell r="AE388"/>
          <cell r="AF388"/>
          <cell r="AG388"/>
          <cell r="AH388"/>
          <cell r="AI388"/>
          <cell r="AJ388"/>
          <cell r="AK388"/>
          <cell r="AL388"/>
          <cell r="AM388"/>
          <cell r="AN388"/>
          <cell r="AO388"/>
          <cell r="AP388"/>
          <cell r="AQ388">
            <v>91</v>
          </cell>
          <cell r="AR388">
            <v>92</v>
          </cell>
          <cell r="AS388">
            <v>93</v>
          </cell>
          <cell r="AT388">
            <v>94</v>
          </cell>
          <cell r="AU388">
            <v>95</v>
          </cell>
          <cell r="AV388"/>
          <cell r="AW388"/>
          <cell r="AX388"/>
          <cell r="AY388"/>
          <cell r="AZ388"/>
          <cell r="BA388"/>
          <cell r="BB388"/>
          <cell r="BC388"/>
          <cell r="BD388"/>
          <cell r="BE388"/>
          <cell r="BF388"/>
          <cell r="BG388"/>
          <cell r="BH388"/>
          <cell r="BI388"/>
          <cell r="BJ388"/>
          <cell r="BK388"/>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C388"/>
          <cell r="DD388">
            <v>1</v>
          </cell>
          <cell r="DE388"/>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J389"/>
          <cell r="K389"/>
          <cell r="L389"/>
          <cell r="M389"/>
          <cell r="N389"/>
          <cell r="O389"/>
          <cell r="P389"/>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Z389"/>
          <cell r="AA389"/>
          <cell r="AB389"/>
          <cell r="AC389"/>
          <cell r="AD389"/>
          <cell r="AE389"/>
          <cell r="AF389"/>
          <cell r="AG389"/>
          <cell r="AH389"/>
          <cell r="AI389"/>
          <cell r="AJ389"/>
          <cell r="AK389"/>
          <cell r="AL389"/>
          <cell r="AM389"/>
          <cell r="AN389"/>
          <cell r="AO389"/>
          <cell r="AP389"/>
          <cell r="AQ389" t="str">
            <v/>
          </cell>
          <cell r="AR389" t="str">
            <v/>
          </cell>
          <cell r="AS389" t="str">
            <v/>
          </cell>
          <cell r="AT389" t="str">
            <v/>
          </cell>
          <cell r="AU389">
            <v>68.5</v>
          </cell>
          <cell r="AV389"/>
          <cell r="AW389"/>
          <cell r="AX389"/>
          <cell r="AY389"/>
          <cell r="AZ389"/>
          <cell r="BA389"/>
          <cell r="BB389"/>
          <cell r="BC389"/>
          <cell r="BD389"/>
          <cell r="BE389"/>
          <cell r="BF389"/>
          <cell r="BG389"/>
          <cell r="BH389"/>
          <cell r="BI389"/>
          <cell r="BJ389"/>
          <cell r="BK389"/>
          <cell r="BL389" t="str">
            <v>Yes</v>
          </cell>
          <cell r="BM389" t="str">
            <v>Yes</v>
          </cell>
          <cell r="BN389" t="str">
            <v>Yes</v>
          </cell>
          <cell r="BO389" t="str">
            <v>Yes</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cell r="DE389"/>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J390"/>
          <cell r="K390"/>
          <cell r="L390"/>
          <cell r="M390"/>
          <cell r="N390"/>
          <cell r="O390"/>
          <cell r="P390"/>
          <cell r="Q390">
            <v>1</v>
          </cell>
          <cell r="R390" t="str">
            <v>Out &amp; under</v>
          </cell>
          <cell r="S390" t="str">
            <v xml:space="preserve">Revenue </v>
          </cell>
          <cell r="T390" t="str">
            <v>In-period</v>
          </cell>
          <cell r="U390" t="str">
            <v>Metering</v>
          </cell>
          <cell r="V390" t="str">
            <v>nr</v>
          </cell>
          <cell r="W390" t="str">
            <v>The total number of selective and optant meters installed</v>
          </cell>
          <cell r="X390">
            <v>0</v>
          </cell>
          <cell r="Y390" t="str">
            <v>Up</v>
          </cell>
          <cell r="Z390"/>
          <cell r="AA390"/>
          <cell r="AB390"/>
          <cell r="AC390"/>
          <cell r="AD390"/>
          <cell r="AE390"/>
          <cell r="AF390"/>
          <cell r="AG390"/>
          <cell r="AH390"/>
          <cell r="AI390"/>
          <cell r="AJ390"/>
          <cell r="AK390"/>
          <cell r="AL390"/>
          <cell r="AM390"/>
          <cell r="AN390"/>
          <cell r="AO390"/>
          <cell r="AP390"/>
          <cell r="AQ390">
            <v>41131</v>
          </cell>
          <cell r="AR390">
            <v>56686</v>
          </cell>
          <cell r="AS390">
            <v>62868</v>
          </cell>
          <cell r="AT390">
            <v>74145</v>
          </cell>
          <cell r="AU390">
            <v>90169</v>
          </cell>
          <cell r="AV390"/>
          <cell r="AW390"/>
          <cell r="AX390"/>
          <cell r="AY390"/>
          <cell r="AZ390"/>
          <cell r="BA390"/>
          <cell r="BB390"/>
          <cell r="BC390"/>
          <cell r="BD390"/>
          <cell r="BE390"/>
          <cell r="BF390"/>
          <cell r="BG390"/>
          <cell r="BH390"/>
          <cell r="BI390"/>
          <cell r="BJ390"/>
          <cell r="BK390"/>
          <cell r="BL390"/>
          <cell r="BM390"/>
          <cell r="BN390"/>
          <cell r="BO390"/>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C390"/>
          <cell r="DD390">
            <v>1</v>
          </cell>
          <cell r="DE390"/>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K391"/>
          <cell r="L391"/>
          <cell r="M391"/>
          <cell r="N391"/>
          <cell r="O391"/>
          <cell r="P391"/>
          <cell r="Q391">
            <v>1</v>
          </cell>
          <cell r="R391" t="str">
            <v>Under</v>
          </cell>
          <cell r="S391" t="str">
            <v xml:space="preserve">Revenue </v>
          </cell>
          <cell r="T391" t="str">
            <v>In-period</v>
          </cell>
          <cell r="U391" t="str">
            <v>Water quality compliance</v>
          </cell>
          <cell r="V391" t="str">
            <v>score</v>
          </cell>
          <cell r="W391" t="str">
            <v>Index</v>
          </cell>
          <cell r="X391">
            <v>2</v>
          </cell>
          <cell r="Y391" t="str">
            <v>Down</v>
          </cell>
          <cell r="Z391" t="str">
            <v>Water quality compliance (CRI)</v>
          </cell>
          <cell r="AA391"/>
          <cell r="AB391"/>
          <cell r="AC391"/>
          <cell r="AD391"/>
          <cell r="AE391"/>
          <cell r="AF391"/>
          <cell r="AG391"/>
          <cell r="AH391"/>
          <cell r="AI391"/>
          <cell r="AJ391"/>
          <cell r="AK391"/>
          <cell r="AL391"/>
          <cell r="AM391"/>
          <cell r="AN391"/>
          <cell r="AO391"/>
          <cell r="AP391"/>
          <cell r="AQ391">
            <v>0</v>
          </cell>
          <cell r="AR391">
            <v>0</v>
          </cell>
          <cell r="AS391">
            <v>0</v>
          </cell>
          <cell r="AT391">
            <v>0</v>
          </cell>
          <cell r="AU391">
            <v>0</v>
          </cell>
          <cell r="AV391"/>
          <cell r="AW391"/>
          <cell r="AX391"/>
          <cell r="AY391"/>
          <cell r="AZ391"/>
          <cell r="BA391"/>
          <cell r="BB391"/>
          <cell r="BC391"/>
          <cell r="BD391"/>
          <cell r="BE391"/>
          <cell r="BF391"/>
          <cell r="BG391"/>
          <cell r="BH391"/>
          <cell r="BI391"/>
          <cell r="BJ391"/>
          <cell r="BK391"/>
          <cell r="BL391" t="str">
            <v>Yes</v>
          </cell>
          <cell r="BM391" t="str">
            <v>Yes</v>
          </cell>
          <cell r="BN391" t="str">
            <v>Yes</v>
          </cell>
          <cell r="BO391" t="str">
            <v>Yes</v>
          </cell>
          <cell r="BP391" t="str">
            <v>Yes</v>
          </cell>
          <cell r="BQ391" t="str">
            <v/>
          </cell>
          <cell r="BR391" t="str">
            <v/>
          </cell>
          <cell r="BS391" t="str">
            <v/>
          </cell>
          <cell r="BT391" t="str">
            <v/>
          </cell>
          <cell r="BU391" t="str">
            <v/>
          </cell>
          <cell r="BV391">
            <v>9.5</v>
          </cell>
          <cell r="BW391">
            <v>9.5</v>
          </cell>
          <cell r="BX391">
            <v>9.5</v>
          </cell>
          <cell r="BY391">
            <v>9.5</v>
          </cell>
          <cell r="BZ391">
            <v>9.5</v>
          </cell>
          <cell r="CA391">
            <v>2</v>
          </cell>
          <cell r="CB391">
            <v>2</v>
          </cell>
          <cell r="CC391">
            <v>2</v>
          </cell>
          <cell r="CD391">
            <v>2</v>
          </cell>
          <cell r="CE391">
            <v>2</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v>-1.9610000000000001</v>
          </cell>
          <cell r="CV391" t="str">
            <v/>
          </cell>
          <cell r="CW391" t="str">
            <v/>
          </cell>
          <cell r="CX391" t="str">
            <v/>
          </cell>
          <cell r="CY391">
            <v>0</v>
          </cell>
          <cell r="CZ391" t="str">
            <v/>
          </cell>
          <cell r="DA391" t="str">
            <v/>
          </cell>
          <cell r="DB391" t="str">
            <v/>
          </cell>
          <cell r="DC391"/>
          <cell r="DD391">
            <v>1</v>
          </cell>
          <cell r="DE391"/>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K392"/>
          <cell r="L392"/>
          <cell r="M392"/>
          <cell r="N392"/>
          <cell r="O392"/>
          <cell r="P392"/>
          <cell r="Q392">
            <v>1</v>
          </cell>
          <cell r="R392" t="str">
            <v>Out &amp; under</v>
          </cell>
          <cell r="S392" t="str">
            <v xml:space="preserve">Revenue </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A392"/>
          <cell r="AB392"/>
          <cell r="AC392"/>
          <cell r="AD392"/>
          <cell r="AE392"/>
          <cell r="AF392"/>
          <cell r="AG392"/>
          <cell r="AH392"/>
          <cell r="AI392"/>
          <cell r="AJ392"/>
          <cell r="AK392"/>
          <cell r="AL392"/>
          <cell r="AM392"/>
          <cell r="AN392"/>
          <cell r="AO392"/>
          <cell r="AP392"/>
          <cell r="AQ392">
            <v>9800</v>
          </cell>
          <cell r="AR392">
            <v>9700</v>
          </cell>
          <cell r="AS392">
            <v>9600</v>
          </cell>
          <cell r="AT392">
            <v>9500</v>
          </cell>
          <cell r="AU392">
            <v>9500</v>
          </cell>
          <cell r="AV392"/>
          <cell r="AW392"/>
          <cell r="AX392"/>
          <cell r="AY392"/>
          <cell r="AZ392"/>
          <cell r="BA392"/>
          <cell r="BB392"/>
          <cell r="BC392"/>
          <cell r="BD392"/>
          <cell r="BE392"/>
          <cell r="BF392"/>
          <cell r="BG392"/>
          <cell r="BH392"/>
          <cell r="BI392"/>
          <cell r="BJ392"/>
          <cell r="BK392"/>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C392"/>
          <cell r="DD392">
            <v>1</v>
          </cell>
          <cell r="DE392"/>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I393"/>
          <cell r="J393">
            <v>1</v>
          </cell>
          <cell r="K393"/>
          <cell r="L393"/>
          <cell r="M393"/>
          <cell r="N393"/>
          <cell r="O393"/>
          <cell r="P393"/>
          <cell r="Q393">
            <v>1</v>
          </cell>
          <cell r="R393" t="str">
            <v>Out &amp; under</v>
          </cell>
          <cell r="S393" t="str">
            <v xml:space="preserve">Revenue </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Z393"/>
          <cell r="AA393"/>
          <cell r="AB393"/>
          <cell r="AC393"/>
          <cell r="AD393"/>
          <cell r="AE393"/>
          <cell r="AF393"/>
          <cell r="AG393"/>
          <cell r="AH393"/>
          <cell r="AI393"/>
          <cell r="AJ393"/>
          <cell r="AK393"/>
          <cell r="AL393"/>
          <cell r="AM393"/>
          <cell r="AN393"/>
          <cell r="AO393"/>
          <cell r="AP393"/>
          <cell r="AQ393" t="str">
            <v/>
          </cell>
          <cell r="AR393" t="str">
            <v/>
          </cell>
          <cell r="AS393" t="str">
            <v/>
          </cell>
          <cell r="AT393" t="str">
            <v/>
          </cell>
          <cell r="AU393">
            <v>16</v>
          </cell>
          <cell r="AV393"/>
          <cell r="AW393"/>
          <cell r="AX393"/>
          <cell r="AY393"/>
          <cell r="AZ393"/>
          <cell r="BA393"/>
          <cell r="BB393"/>
          <cell r="BC393"/>
          <cell r="BD393"/>
          <cell r="BE393"/>
          <cell r="BF393"/>
          <cell r="BG393"/>
          <cell r="BH393"/>
          <cell r="BI393"/>
          <cell r="BJ393"/>
          <cell r="BK393"/>
          <cell r="BL393"/>
          <cell r="BM393"/>
          <cell r="BN393"/>
          <cell r="BO393"/>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C393"/>
          <cell r="DD393">
            <v>1</v>
          </cell>
          <cell r="DE393"/>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I394"/>
          <cell r="J394">
            <v>1</v>
          </cell>
          <cell r="K394"/>
          <cell r="L394"/>
          <cell r="M394"/>
          <cell r="N394"/>
          <cell r="O394"/>
          <cell r="P394"/>
          <cell r="Q394">
            <v>1</v>
          </cell>
          <cell r="R394" t="str">
            <v>Out &amp; under</v>
          </cell>
          <cell r="S394" t="str">
            <v xml:space="preserve">Revenue </v>
          </cell>
          <cell r="T394" t="str">
            <v>End of period</v>
          </cell>
          <cell r="U394" t="str">
            <v>Lead</v>
          </cell>
          <cell r="V394" t="str">
            <v>nr</v>
          </cell>
          <cell r="W394" t="str">
            <v>Number of schools (primary and nurseries)</v>
          </cell>
          <cell r="X394">
            <v>0</v>
          </cell>
          <cell r="Y394" t="str">
            <v>Up</v>
          </cell>
          <cell r="Z394"/>
          <cell r="AA394"/>
          <cell r="AB394"/>
          <cell r="AC394"/>
          <cell r="AD394"/>
          <cell r="AE394"/>
          <cell r="AF394"/>
          <cell r="AG394"/>
          <cell r="AH394"/>
          <cell r="AI394"/>
          <cell r="AJ394"/>
          <cell r="AK394"/>
          <cell r="AL394"/>
          <cell r="AM394"/>
          <cell r="AN394"/>
          <cell r="AO394"/>
          <cell r="AP394"/>
          <cell r="AQ394" t="str">
            <v/>
          </cell>
          <cell r="AR394" t="str">
            <v/>
          </cell>
          <cell r="AS394" t="str">
            <v/>
          </cell>
          <cell r="AT394" t="str">
            <v/>
          </cell>
          <cell r="AU394">
            <v>500</v>
          </cell>
          <cell r="AV394"/>
          <cell r="AW394"/>
          <cell r="AX394"/>
          <cell r="AY394"/>
          <cell r="AZ394"/>
          <cell r="BA394"/>
          <cell r="BB394"/>
          <cell r="BC394"/>
          <cell r="BD394"/>
          <cell r="BE394"/>
          <cell r="BF394"/>
          <cell r="BG394"/>
          <cell r="BH394"/>
          <cell r="BI394"/>
          <cell r="BJ394"/>
          <cell r="BK394"/>
          <cell r="BL394"/>
          <cell r="BM394"/>
          <cell r="BN394"/>
          <cell r="BO394"/>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C394"/>
          <cell r="DD394">
            <v>1</v>
          </cell>
          <cell r="DE394"/>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I395"/>
          <cell r="J395">
            <v>1</v>
          </cell>
          <cell r="K395"/>
          <cell r="L395"/>
          <cell r="M395"/>
          <cell r="N395"/>
          <cell r="O395"/>
          <cell r="P395"/>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cell r="AA395"/>
          <cell r="AB395"/>
          <cell r="AC395"/>
          <cell r="AD395"/>
          <cell r="AE395"/>
          <cell r="AF395"/>
          <cell r="AG395"/>
          <cell r="AH395"/>
          <cell r="AI395"/>
          <cell r="AJ395"/>
          <cell r="AK395"/>
          <cell r="AL395"/>
          <cell r="AM395"/>
          <cell r="AN395"/>
          <cell r="AO395"/>
          <cell r="AP395"/>
          <cell r="AQ395">
            <v>0</v>
          </cell>
          <cell r="AR395">
            <v>0</v>
          </cell>
          <cell r="AS395">
            <v>0</v>
          </cell>
          <cell r="AT395">
            <v>0</v>
          </cell>
          <cell r="AU395">
            <v>0</v>
          </cell>
          <cell r="AV395"/>
          <cell r="AW395"/>
          <cell r="AX395"/>
          <cell r="AY395"/>
          <cell r="AZ395"/>
          <cell r="BA395"/>
          <cell r="BB395"/>
          <cell r="BC395"/>
          <cell r="BD395"/>
          <cell r="BE395"/>
          <cell r="BF395"/>
          <cell r="BG395"/>
          <cell r="BH395"/>
          <cell r="BI395"/>
          <cell r="BJ395"/>
          <cell r="BK395"/>
          <cell r="BL395" t="str">
            <v>Yes</v>
          </cell>
          <cell r="BM395" t="str">
            <v>Yes</v>
          </cell>
          <cell r="BN395" t="str">
            <v>Yes</v>
          </cell>
          <cell r="BO395" t="str">
            <v>Yes</v>
          </cell>
          <cell r="BP395" t="str">
            <v>Yes</v>
          </cell>
          <cell r="BQ395" t="str">
            <v/>
          </cell>
          <cell r="BR395" t="str">
            <v/>
          </cell>
          <cell r="BS395" t="str">
            <v/>
          </cell>
          <cell r="BT395" t="str">
            <v/>
          </cell>
          <cell r="BU395" t="str">
            <v/>
          </cell>
          <cell r="BV395">
            <v>9.5</v>
          </cell>
          <cell r="BW395">
            <v>9.5</v>
          </cell>
          <cell r="BX395">
            <v>9.5</v>
          </cell>
          <cell r="BY395">
            <v>9.5</v>
          </cell>
          <cell r="BZ395">
            <v>9.5</v>
          </cell>
          <cell r="CA395">
            <v>2</v>
          </cell>
          <cell r="CB395">
            <v>2</v>
          </cell>
          <cell r="CC395">
            <v>2</v>
          </cell>
          <cell r="CD395">
            <v>2</v>
          </cell>
          <cell r="CE395">
            <v>2</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v>-0.37</v>
          </cell>
          <cell r="CV395" t="str">
            <v/>
          </cell>
          <cell r="CW395" t="str">
            <v/>
          </cell>
          <cell r="CX395" t="str">
            <v/>
          </cell>
          <cell r="CY395">
            <v>0</v>
          </cell>
          <cell r="CZ395" t="str">
            <v/>
          </cell>
          <cell r="DA395" t="str">
            <v/>
          </cell>
          <cell r="DB395" t="str">
            <v/>
          </cell>
          <cell r="DC395"/>
          <cell r="DD395">
            <v>1</v>
          </cell>
          <cell r="DE395"/>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I396"/>
          <cell r="J396">
            <v>1</v>
          </cell>
          <cell r="K396"/>
          <cell r="L396"/>
          <cell r="M396"/>
          <cell r="N396"/>
          <cell r="O396"/>
          <cell r="P396"/>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cell r="AA396"/>
          <cell r="AB396"/>
          <cell r="AC396"/>
          <cell r="AD396"/>
          <cell r="AE396"/>
          <cell r="AF396"/>
          <cell r="AG396"/>
          <cell r="AH396"/>
          <cell r="AI396"/>
          <cell r="AJ396"/>
          <cell r="AK396"/>
          <cell r="AL396"/>
          <cell r="AM396"/>
          <cell r="AN396"/>
          <cell r="AO396"/>
          <cell r="AP396"/>
          <cell r="AQ396">
            <v>4.5138888888888893E-3</v>
          </cell>
          <cell r="AR396">
            <v>4.2592592592592595E-3</v>
          </cell>
          <cell r="AS396">
            <v>3.9930555555555561E-3</v>
          </cell>
          <cell r="AT396">
            <v>3.7384259259259263E-3</v>
          </cell>
          <cell r="AU396">
            <v>3.472222222222222E-3</v>
          </cell>
          <cell r="AV396"/>
          <cell r="AW396"/>
          <cell r="AX396"/>
          <cell r="AY396"/>
          <cell r="AZ396"/>
          <cell r="BA396"/>
          <cell r="BB396"/>
          <cell r="BC396"/>
          <cell r="BD396"/>
          <cell r="BE396"/>
          <cell r="BF396"/>
          <cell r="BG396"/>
          <cell r="BH396"/>
          <cell r="BI396"/>
          <cell r="BJ396"/>
          <cell r="BK396"/>
          <cell r="BL396" t="str">
            <v>Yes</v>
          </cell>
          <cell r="BM396" t="str">
            <v>Yes</v>
          </cell>
          <cell r="BN396" t="str">
            <v>Yes</v>
          </cell>
          <cell r="BO396" t="str">
            <v>Yes</v>
          </cell>
          <cell r="BP396" t="str">
            <v>Yes</v>
          </cell>
          <cell r="BQ396">
            <v>0</v>
          </cell>
          <cell r="BR396">
            <v>0</v>
          </cell>
          <cell r="BS396">
            <v>0</v>
          </cell>
          <cell r="BT396">
            <v>0</v>
          </cell>
          <cell r="BU396">
            <v>0</v>
          </cell>
          <cell r="BV396" t="str">
            <v/>
          </cell>
          <cell r="BW396" t="str">
            <v/>
          </cell>
          <cell r="BX396" t="str">
            <v/>
          </cell>
          <cell r="BY396" t="str">
            <v/>
          </cell>
          <cell r="BZ396" t="str">
            <v/>
          </cell>
          <cell r="CA396">
            <v>0</v>
          </cell>
          <cell r="CB396">
            <v>0</v>
          </cell>
          <cell r="CC396">
            <v>0</v>
          </cell>
          <cell r="CD396">
            <v>0</v>
          </cell>
          <cell r="CE396">
            <v>0</v>
          </cell>
          <cell r="CF396">
            <v>0</v>
          </cell>
          <cell r="CG396">
            <v>0</v>
          </cell>
          <cell r="CH396">
            <v>0</v>
          </cell>
          <cell r="CI396">
            <v>0</v>
          </cell>
          <cell r="CJ396">
            <v>0</v>
          </cell>
          <cell r="CK396" t="str">
            <v/>
          </cell>
          <cell r="CL396" t="str">
            <v/>
          </cell>
          <cell r="CM396" t="str">
            <v/>
          </cell>
          <cell r="CN396" t="str">
            <v/>
          </cell>
          <cell r="CO396" t="str">
            <v/>
          </cell>
          <cell r="CP396">
            <v>0</v>
          </cell>
          <cell r="CQ396">
            <v>0</v>
          </cell>
          <cell r="CR396">
            <v>0</v>
          </cell>
          <cell r="CS396">
            <v>0</v>
          </cell>
          <cell r="CT396">
            <v>0</v>
          </cell>
          <cell r="CU396">
            <v>-0.46100000000000002</v>
          </cell>
          <cell r="CV396" t="str">
            <v/>
          </cell>
          <cell r="CW396" t="str">
            <v/>
          </cell>
          <cell r="CX396" t="str">
            <v/>
          </cell>
          <cell r="CY396">
            <v>9.1999999999999998E-2</v>
          </cell>
          <cell r="CZ396" t="str">
            <v/>
          </cell>
          <cell r="DA396" t="str">
            <v/>
          </cell>
          <cell r="DB396" t="str">
            <v/>
          </cell>
          <cell r="DC396"/>
          <cell r="DD396">
            <v>1</v>
          </cell>
          <cell r="DE396"/>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I397"/>
          <cell r="J397">
            <v>1</v>
          </cell>
          <cell r="K397"/>
          <cell r="L397"/>
          <cell r="M397"/>
          <cell r="N397"/>
          <cell r="O397"/>
          <cell r="P397"/>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cell r="AA397"/>
          <cell r="AB397"/>
          <cell r="AC397"/>
          <cell r="AD397"/>
          <cell r="AE397"/>
          <cell r="AF397"/>
          <cell r="AG397"/>
          <cell r="AH397"/>
          <cell r="AI397"/>
          <cell r="AJ397"/>
          <cell r="AK397"/>
          <cell r="AL397"/>
          <cell r="AM397"/>
          <cell r="AN397"/>
          <cell r="AO397"/>
          <cell r="AP397"/>
          <cell r="AQ397">
            <v>152.30000000000001</v>
          </cell>
          <cell r="AR397">
            <v>147</v>
          </cell>
          <cell r="AS397">
            <v>141.80000000000001</v>
          </cell>
          <cell r="AT397">
            <v>136.6</v>
          </cell>
          <cell r="AU397">
            <v>131.6</v>
          </cell>
          <cell r="AV397"/>
          <cell r="AW397"/>
          <cell r="AX397"/>
          <cell r="AY397"/>
          <cell r="AZ397"/>
          <cell r="BA397"/>
          <cell r="BB397"/>
          <cell r="BC397"/>
          <cell r="BD397"/>
          <cell r="BE397"/>
          <cell r="BF397"/>
          <cell r="BG397"/>
          <cell r="BH397"/>
          <cell r="BI397"/>
          <cell r="BJ397"/>
          <cell r="BK397"/>
          <cell r="BL397" t="str">
            <v>Yes</v>
          </cell>
          <cell r="BM397" t="str">
            <v>Yes</v>
          </cell>
          <cell r="BN397" t="str">
            <v>Yes</v>
          </cell>
          <cell r="BO397" t="str">
            <v>Yes</v>
          </cell>
          <cell r="BP397" t="str">
            <v>Yes</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v>-9.5000000000000001E-2</v>
          </cell>
          <cell r="CV397" t="str">
            <v/>
          </cell>
          <cell r="CW397" t="str">
            <v/>
          </cell>
          <cell r="CX397" t="str">
            <v/>
          </cell>
          <cell r="CY397">
            <v>6.0000000000000001E-3</v>
          </cell>
          <cell r="CZ397" t="str">
            <v/>
          </cell>
          <cell r="DA397" t="str">
            <v/>
          </cell>
          <cell r="DB397" t="str">
            <v/>
          </cell>
          <cell r="DC397"/>
          <cell r="DD397">
            <v>1</v>
          </cell>
          <cell r="DE397"/>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I398"/>
          <cell r="J398">
            <v>1</v>
          </cell>
          <cell r="K398"/>
          <cell r="L398"/>
          <cell r="M398"/>
          <cell r="N398"/>
          <cell r="O398"/>
          <cell r="P398"/>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cell r="AA398"/>
          <cell r="AB398"/>
          <cell r="AC398"/>
          <cell r="AD398"/>
          <cell r="AE398"/>
          <cell r="AF398"/>
          <cell r="AG398"/>
          <cell r="AH398"/>
          <cell r="AI398"/>
          <cell r="AJ398"/>
          <cell r="AK398"/>
          <cell r="AL398"/>
          <cell r="AM398"/>
          <cell r="AN398"/>
          <cell r="AO398"/>
          <cell r="AP398"/>
          <cell r="AQ398">
            <v>2.34</v>
          </cell>
          <cell r="AR398">
            <v>2.34</v>
          </cell>
          <cell r="AS398">
            <v>2.34</v>
          </cell>
          <cell r="AT398">
            <v>2.34</v>
          </cell>
          <cell r="AU398">
            <v>2.34</v>
          </cell>
          <cell r="AV398"/>
          <cell r="AW398"/>
          <cell r="AX398"/>
          <cell r="AY398"/>
          <cell r="AZ398"/>
          <cell r="BA398"/>
          <cell r="BB398"/>
          <cell r="BC398"/>
          <cell r="BD398"/>
          <cell r="BE398"/>
          <cell r="BF398"/>
          <cell r="BG398"/>
          <cell r="BH398"/>
          <cell r="BI398"/>
          <cell r="BJ398"/>
          <cell r="BK398"/>
          <cell r="BL398" t="str">
            <v>Yes</v>
          </cell>
          <cell r="BM398" t="str">
            <v>Yes</v>
          </cell>
          <cell r="BN398" t="str">
            <v>Yes</v>
          </cell>
          <cell r="BO398" t="str">
            <v>Yes</v>
          </cell>
          <cell r="BP398" t="str">
            <v>Yes</v>
          </cell>
          <cell r="BQ398" t="str">
            <v/>
          </cell>
          <cell r="BR398" t="str">
            <v/>
          </cell>
          <cell r="BS398" t="str">
            <v/>
          </cell>
          <cell r="BT398" t="str">
            <v/>
          </cell>
          <cell r="BU398" t="str">
            <v/>
          </cell>
          <cell r="BV398">
            <v>2.98</v>
          </cell>
          <cell r="BW398">
            <v>2.98</v>
          </cell>
          <cell r="BX398">
            <v>2.98</v>
          </cell>
          <cell r="BY398">
            <v>2.98</v>
          </cell>
          <cell r="BZ398">
            <v>2.98</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v>-1.58</v>
          </cell>
          <cell r="CV398" t="str">
            <v/>
          </cell>
          <cell r="CW398" t="str">
            <v/>
          </cell>
          <cell r="CX398" t="str">
            <v/>
          </cell>
          <cell r="CY398" t="str">
            <v/>
          </cell>
          <cell r="CZ398" t="str">
            <v/>
          </cell>
          <cell r="DA398" t="str">
            <v/>
          </cell>
          <cell r="DB398" t="str">
            <v/>
          </cell>
          <cell r="DC398"/>
          <cell r="DD398">
            <v>1</v>
          </cell>
          <cell r="DE398"/>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I399"/>
          <cell r="J399">
            <v>1</v>
          </cell>
          <cell r="K399"/>
          <cell r="L399"/>
          <cell r="M399"/>
          <cell r="N399"/>
          <cell r="O399"/>
          <cell r="P399"/>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A399"/>
          <cell r="AB399"/>
          <cell r="AC399"/>
          <cell r="AD399"/>
          <cell r="AE399"/>
          <cell r="AF399"/>
          <cell r="AG399"/>
          <cell r="AH399"/>
          <cell r="AI399"/>
          <cell r="AJ399"/>
          <cell r="AK399"/>
          <cell r="AL399"/>
          <cell r="AM399"/>
          <cell r="AN399"/>
          <cell r="AO399"/>
          <cell r="AP399"/>
          <cell r="AQ399">
            <v>1.68</v>
          </cell>
          <cell r="AR399">
            <v>1.59</v>
          </cell>
          <cell r="AS399">
            <v>1.51</v>
          </cell>
          <cell r="AT399">
            <v>1.42</v>
          </cell>
          <cell r="AU399">
            <v>1.33</v>
          </cell>
          <cell r="AV399"/>
          <cell r="AW399"/>
          <cell r="AX399"/>
          <cell r="AY399"/>
          <cell r="AZ399"/>
          <cell r="BA399"/>
          <cell r="BB399"/>
          <cell r="BC399"/>
          <cell r="BD399"/>
          <cell r="BE399"/>
          <cell r="BF399"/>
          <cell r="BG399"/>
          <cell r="BH399"/>
          <cell r="BI399"/>
          <cell r="BJ399"/>
          <cell r="BK399"/>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C399"/>
          <cell r="DD399">
            <v>1</v>
          </cell>
          <cell r="DE399"/>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K400"/>
          <cell r="L400"/>
          <cell r="M400"/>
          <cell r="N400"/>
          <cell r="O400"/>
          <cell r="P400"/>
          <cell r="Q400">
            <v>1</v>
          </cell>
          <cell r="R400" t="str">
            <v>Under</v>
          </cell>
          <cell r="S400" t="str">
            <v>RCV</v>
          </cell>
          <cell r="T400" t="str">
            <v>End of period</v>
          </cell>
          <cell r="U400" t="str">
            <v>Supply restrictions</v>
          </cell>
          <cell r="V400" t="str">
            <v>nr</v>
          </cell>
          <cell r="W400" t="str">
            <v>Number</v>
          </cell>
          <cell r="X400">
            <v>0</v>
          </cell>
          <cell r="Y400" t="str">
            <v>Down</v>
          </cell>
          <cell r="Z400"/>
          <cell r="AA400"/>
          <cell r="AB400"/>
          <cell r="AC400"/>
          <cell r="AD400"/>
          <cell r="AE400"/>
          <cell r="AF400"/>
          <cell r="AG400"/>
          <cell r="AH400"/>
          <cell r="AI400"/>
          <cell r="AJ400"/>
          <cell r="AK400"/>
          <cell r="AL400"/>
          <cell r="AM400"/>
          <cell r="AN400"/>
          <cell r="AO400"/>
          <cell r="AP400"/>
          <cell r="AQ400">
            <v>0</v>
          </cell>
          <cell r="AR400">
            <v>0</v>
          </cell>
          <cell r="AS400">
            <v>0</v>
          </cell>
          <cell r="AT400">
            <v>0</v>
          </cell>
          <cell r="AU400">
            <v>0</v>
          </cell>
          <cell r="AV400"/>
          <cell r="AW400"/>
          <cell r="AX400"/>
          <cell r="AY400"/>
          <cell r="AZ400"/>
          <cell r="BA400"/>
          <cell r="BB400"/>
          <cell r="BC400"/>
          <cell r="BD400"/>
          <cell r="BE400"/>
          <cell r="BF400"/>
          <cell r="BG400"/>
          <cell r="BH400"/>
          <cell r="BI400"/>
          <cell r="BJ400"/>
          <cell r="BK400"/>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cell r="DE400"/>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I401"/>
          <cell r="J401">
            <v>1</v>
          </cell>
          <cell r="K401"/>
          <cell r="L401"/>
          <cell r="M401"/>
          <cell r="N401"/>
          <cell r="O401"/>
          <cell r="P401"/>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cell r="AA401"/>
          <cell r="AB401"/>
          <cell r="AC401"/>
          <cell r="AD401"/>
          <cell r="AE401"/>
          <cell r="AF401"/>
          <cell r="AG401"/>
          <cell r="AH401"/>
          <cell r="AI401"/>
          <cell r="AJ401"/>
          <cell r="AK401"/>
          <cell r="AL401"/>
          <cell r="AM401"/>
          <cell r="AN401"/>
          <cell r="AO401"/>
          <cell r="AP401"/>
          <cell r="AQ401">
            <v>3</v>
          </cell>
          <cell r="AR401">
            <v>6</v>
          </cell>
          <cell r="AS401">
            <v>9</v>
          </cell>
          <cell r="AT401">
            <v>12</v>
          </cell>
          <cell r="AU401">
            <v>15</v>
          </cell>
          <cell r="AV401"/>
          <cell r="AW401"/>
          <cell r="AX401"/>
          <cell r="AY401"/>
          <cell r="AZ401"/>
          <cell r="BA401"/>
          <cell r="BB401"/>
          <cell r="BC401"/>
          <cell r="BD401"/>
          <cell r="BE401"/>
          <cell r="BF401"/>
          <cell r="BG401"/>
          <cell r="BH401"/>
          <cell r="BI401"/>
          <cell r="BJ401"/>
          <cell r="BK401"/>
          <cell r="BL401" t="str">
            <v>Yes</v>
          </cell>
          <cell r="BM401" t="str">
            <v>Yes</v>
          </cell>
          <cell r="BN401" t="str">
            <v>Yes</v>
          </cell>
          <cell r="BO401" t="str">
            <v>Yes</v>
          </cell>
          <cell r="BP401" t="str">
            <v>Yes</v>
          </cell>
          <cell r="BQ401">
            <v>-59.4</v>
          </cell>
          <cell r="BR401">
            <v>-59.4</v>
          </cell>
          <cell r="BS401">
            <v>-59.4</v>
          </cell>
          <cell r="BT401">
            <v>-59.4</v>
          </cell>
          <cell r="BU401">
            <v>-59.4</v>
          </cell>
          <cell r="BV401">
            <v>-30.6</v>
          </cell>
          <cell r="BW401">
            <v>-30.6</v>
          </cell>
          <cell r="BX401">
            <v>-30.6</v>
          </cell>
          <cell r="BY401">
            <v>-30.6</v>
          </cell>
          <cell r="BZ401">
            <v>-30.6</v>
          </cell>
          <cell r="CA401" t="str">
            <v/>
          </cell>
          <cell r="CB401" t="str">
            <v/>
          </cell>
          <cell r="CC401" t="str">
            <v/>
          </cell>
          <cell r="CD401" t="str">
            <v/>
          </cell>
          <cell r="CE401" t="str">
            <v/>
          </cell>
          <cell r="CF401" t="str">
            <v/>
          </cell>
          <cell r="CG401" t="str">
            <v/>
          </cell>
          <cell r="CH401" t="str">
            <v/>
          </cell>
          <cell r="CI401" t="str">
            <v/>
          </cell>
          <cell r="CJ401" t="str">
            <v/>
          </cell>
          <cell r="CK401">
            <v>32.6</v>
          </cell>
          <cell r="CL401">
            <v>33.299999999999997</v>
          </cell>
          <cell r="CM401">
            <v>36.1</v>
          </cell>
          <cell r="CN401">
            <v>39.200000000000003</v>
          </cell>
          <cell r="CO401">
            <v>42.3</v>
          </cell>
          <cell r="CP401">
            <v>100</v>
          </cell>
          <cell r="CQ401">
            <v>100</v>
          </cell>
          <cell r="CR401">
            <v>100</v>
          </cell>
          <cell r="CS401">
            <v>100</v>
          </cell>
          <cell r="CT401">
            <v>100</v>
          </cell>
          <cell r="CU401">
            <v>-0.73499999999999999</v>
          </cell>
          <cell r="CV401" t="str">
            <v/>
          </cell>
          <cell r="CW401" t="str">
            <v/>
          </cell>
          <cell r="CX401">
            <v>-1.4750000000000001</v>
          </cell>
          <cell r="CY401">
            <v>0.442</v>
          </cell>
          <cell r="CZ401" t="str">
            <v/>
          </cell>
          <cell r="DA401" t="str">
            <v/>
          </cell>
          <cell r="DB401">
            <v>0.88700000000000001</v>
          </cell>
          <cell r="DC401"/>
          <cell r="DD401">
            <v>1</v>
          </cell>
          <cell r="DE401"/>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I402"/>
          <cell r="J402">
            <v>1</v>
          </cell>
          <cell r="K402"/>
          <cell r="L402"/>
          <cell r="M402"/>
          <cell r="N402"/>
          <cell r="O402"/>
          <cell r="P402"/>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cell r="AA402"/>
          <cell r="AB402"/>
          <cell r="AC402"/>
          <cell r="AD402"/>
          <cell r="AE402"/>
          <cell r="AF402"/>
          <cell r="AG402"/>
          <cell r="AH402"/>
          <cell r="AI402"/>
          <cell r="AJ402"/>
          <cell r="AK402"/>
          <cell r="AL402"/>
          <cell r="AM402"/>
          <cell r="AN402"/>
          <cell r="AO402"/>
          <cell r="AP402"/>
          <cell r="AQ402">
            <v>135.69999999999999</v>
          </cell>
          <cell r="AR402">
            <v>134</v>
          </cell>
          <cell r="AS402">
            <v>132.30000000000001</v>
          </cell>
          <cell r="AT402">
            <v>130.30000000000001</v>
          </cell>
          <cell r="AU402">
            <v>128.69999999999999</v>
          </cell>
          <cell r="AV402"/>
          <cell r="AW402"/>
          <cell r="AX402"/>
          <cell r="AY402"/>
          <cell r="AZ402"/>
          <cell r="BA402"/>
          <cell r="BB402"/>
          <cell r="BC402"/>
          <cell r="BD402"/>
          <cell r="BE402"/>
          <cell r="BF402"/>
          <cell r="BG402"/>
          <cell r="BH402"/>
          <cell r="BI402"/>
          <cell r="BJ402"/>
          <cell r="BK402"/>
          <cell r="BL402" t="str">
            <v>Yes</v>
          </cell>
          <cell r="BM402" t="str">
            <v>Yes</v>
          </cell>
          <cell r="BN402" t="str">
            <v>Yes</v>
          </cell>
          <cell r="BO402" t="str">
            <v>Yes</v>
          </cell>
          <cell r="BP402" t="str">
            <v>Yes</v>
          </cell>
          <cell r="BQ402" t="str">
            <v/>
          </cell>
          <cell r="BR402" t="str">
            <v/>
          </cell>
          <cell r="BS402" t="str">
            <v/>
          </cell>
          <cell r="BT402" t="str">
            <v/>
          </cell>
          <cell r="BU402" t="str">
            <v/>
          </cell>
          <cell r="BV402">
            <v>144</v>
          </cell>
          <cell r="BW402">
            <v>142</v>
          </cell>
          <cell r="BX402">
            <v>141</v>
          </cell>
          <cell r="BY402">
            <v>139</v>
          </cell>
          <cell r="BZ402">
            <v>137</v>
          </cell>
          <cell r="CA402" t="str">
            <v/>
          </cell>
          <cell r="CB402" t="str">
            <v/>
          </cell>
          <cell r="CC402" t="str">
            <v/>
          </cell>
          <cell r="CD402" t="str">
            <v/>
          </cell>
          <cell r="CE402" t="str">
            <v/>
          </cell>
          <cell r="CF402" t="str">
            <v/>
          </cell>
          <cell r="CG402" t="str">
            <v/>
          </cell>
          <cell r="CH402" t="str">
            <v/>
          </cell>
          <cell r="CI402" t="str">
            <v/>
          </cell>
          <cell r="CJ402" t="str">
            <v/>
          </cell>
          <cell r="CK402">
            <v>127</v>
          </cell>
          <cell r="CL402">
            <v>125.4</v>
          </cell>
          <cell r="CM402">
            <v>123.5</v>
          </cell>
          <cell r="CN402">
            <v>121.7</v>
          </cell>
          <cell r="CO402">
            <v>120</v>
          </cell>
          <cell r="CP402" t="str">
            <v/>
          </cell>
          <cell r="CQ402" t="str">
            <v/>
          </cell>
          <cell r="CR402" t="str">
            <v/>
          </cell>
          <cell r="CS402" t="str">
            <v/>
          </cell>
          <cell r="CT402" t="str">
            <v/>
          </cell>
          <cell r="CU402">
            <v>-0.27900000000000003</v>
          </cell>
          <cell r="CV402" t="str">
            <v/>
          </cell>
          <cell r="CW402" t="str">
            <v/>
          </cell>
          <cell r="CX402" t="str">
            <v/>
          </cell>
          <cell r="CY402">
            <v>0.25600000000000001</v>
          </cell>
          <cell r="CZ402" t="str">
            <v/>
          </cell>
          <cell r="DA402" t="str">
            <v/>
          </cell>
          <cell r="DB402" t="str">
            <v/>
          </cell>
          <cell r="DC402"/>
          <cell r="DD402">
            <v>1</v>
          </cell>
          <cell r="DE402"/>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I403"/>
          <cell r="J403"/>
          <cell r="K403">
            <v>1</v>
          </cell>
          <cell r="L403"/>
          <cell r="M403"/>
          <cell r="N403"/>
          <cell r="O403"/>
          <cell r="P403"/>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cell r="AA403"/>
          <cell r="AB403"/>
          <cell r="AC403"/>
          <cell r="AD403"/>
          <cell r="AE403"/>
          <cell r="AF403"/>
          <cell r="AG403"/>
          <cell r="AH403"/>
          <cell r="AI403"/>
          <cell r="AJ403"/>
          <cell r="AK403"/>
          <cell r="AL403"/>
          <cell r="AM403"/>
          <cell r="AN403"/>
          <cell r="AO403"/>
          <cell r="AP403"/>
          <cell r="AQ403">
            <v>1.68</v>
          </cell>
          <cell r="AR403">
            <v>1.63</v>
          </cell>
          <cell r="AS403">
            <v>1.58</v>
          </cell>
          <cell r="AT403">
            <v>1.44</v>
          </cell>
          <cell r="AU403">
            <v>1.34</v>
          </cell>
          <cell r="AV403"/>
          <cell r="AW403"/>
          <cell r="AX403"/>
          <cell r="AY403"/>
          <cell r="AZ403"/>
          <cell r="BA403"/>
          <cell r="BB403"/>
          <cell r="BC403"/>
          <cell r="BD403"/>
          <cell r="BE403"/>
          <cell r="BF403"/>
          <cell r="BG403"/>
          <cell r="BH403"/>
          <cell r="BI403"/>
          <cell r="BJ403"/>
          <cell r="BK403"/>
          <cell r="BL403" t="str">
            <v>Yes</v>
          </cell>
          <cell r="BM403" t="str">
            <v>Yes</v>
          </cell>
          <cell r="BN403" t="str">
            <v>Yes</v>
          </cell>
          <cell r="BO403" t="str">
            <v>Yes</v>
          </cell>
          <cell r="BP403" t="str">
            <v>Yes</v>
          </cell>
          <cell r="BQ403">
            <v>8.4700000000000006</v>
          </cell>
          <cell r="BR403">
            <v>8.4700000000000006</v>
          </cell>
          <cell r="BS403">
            <v>8.4700000000000006</v>
          </cell>
          <cell r="BT403">
            <v>8.4700000000000006</v>
          </cell>
          <cell r="BU403">
            <v>8.4700000000000006</v>
          </cell>
          <cell r="BV403">
            <v>2.56</v>
          </cell>
          <cell r="BW403">
            <v>2.56</v>
          </cell>
          <cell r="BX403">
            <v>2.56</v>
          </cell>
          <cell r="BY403">
            <v>2.56</v>
          </cell>
          <cell r="BZ403">
            <v>2.56</v>
          </cell>
          <cell r="CA403" t="str">
            <v/>
          </cell>
          <cell r="CB403" t="str">
            <v/>
          </cell>
          <cell r="CC403" t="str">
            <v/>
          </cell>
          <cell r="CD403" t="str">
            <v/>
          </cell>
          <cell r="CE403" t="str">
            <v/>
          </cell>
          <cell r="CF403" t="str">
            <v/>
          </cell>
          <cell r="CG403" t="str">
            <v/>
          </cell>
          <cell r="CH403" t="str">
            <v/>
          </cell>
          <cell r="CI403" t="str">
            <v/>
          </cell>
          <cell r="CJ403" t="str">
            <v/>
          </cell>
          <cell r="CK403">
            <v>0.93</v>
          </cell>
          <cell r="CL403">
            <v>0.9</v>
          </cell>
          <cell r="CM403">
            <v>0.87</v>
          </cell>
          <cell r="CN403">
            <v>0.8</v>
          </cell>
          <cell r="CO403">
            <v>0.74</v>
          </cell>
          <cell r="CP403">
            <v>0</v>
          </cell>
          <cell r="CQ403">
            <v>0</v>
          </cell>
          <cell r="CR403">
            <v>0</v>
          </cell>
          <cell r="CS403">
            <v>0</v>
          </cell>
          <cell r="CT403">
            <v>0</v>
          </cell>
          <cell r="CU403">
            <v>-9.5120000000000005</v>
          </cell>
          <cell r="CV403" t="str">
            <v/>
          </cell>
          <cell r="CW403" t="str">
            <v/>
          </cell>
          <cell r="CX403">
            <v>-19.024000000000001</v>
          </cell>
          <cell r="CY403">
            <v>3.52</v>
          </cell>
          <cell r="CZ403" t="str">
            <v/>
          </cell>
          <cell r="DA403" t="str">
            <v/>
          </cell>
          <cell r="DB403">
            <v>7.04</v>
          </cell>
          <cell r="DC403"/>
          <cell r="DD403">
            <v>1</v>
          </cell>
          <cell r="DE403"/>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I404"/>
          <cell r="J404"/>
          <cell r="K404">
            <v>1</v>
          </cell>
          <cell r="L404"/>
          <cell r="M404"/>
          <cell r="N404"/>
          <cell r="O404"/>
          <cell r="P404"/>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A404"/>
          <cell r="AB404"/>
          <cell r="AC404"/>
          <cell r="AD404"/>
          <cell r="AE404"/>
          <cell r="AF404"/>
          <cell r="AG404"/>
          <cell r="AH404"/>
          <cell r="AI404"/>
          <cell r="AJ404"/>
          <cell r="AK404"/>
          <cell r="AL404"/>
          <cell r="AM404"/>
          <cell r="AN404"/>
          <cell r="AO404"/>
          <cell r="AP404"/>
          <cell r="AQ404">
            <v>1665</v>
          </cell>
          <cell r="AR404">
            <v>1530</v>
          </cell>
          <cell r="AS404">
            <v>1395</v>
          </cell>
          <cell r="AT404">
            <v>1260</v>
          </cell>
          <cell r="AU404">
            <v>1123</v>
          </cell>
          <cell r="AV404"/>
          <cell r="AW404"/>
          <cell r="AX404"/>
          <cell r="AY404"/>
          <cell r="AZ404"/>
          <cell r="BA404"/>
          <cell r="BB404"/>
          <cell r="BC404"/>
          <cell r="BD404"/>
          <cell r="BE404"/>
          <cell r="BF404"/>
          <cell r="BG404"/>
          <cell r="BH404"/>
          <cell r="BI404"/>
          <cell r="BJ404"/>
          <cell r="BK404"/>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C404"/>
          <cell r="DD404">
            <v>1</v>
          </cell>
          <cell r="DE404"/>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I405"/>
          <cell r="J405"/>
          <cell r="K405">
            <v>1</v>
          </cell>
          <cell r="L405"/>
          <cell r="M405"/>
          <cell r="N405"/>
          <cell r="O405"/>
          <cell r="P405"/>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cell r="AA405"/>
          <cell r="AB405"/>
          <cell r="AC405"/>
          <cell r="AD405"/>
          <cell r="AE405"/>
          <cell r="AF405"/>
          <cell r="AG405"/>
          <cell r="AH405"/>
          <cell r="AI405"/>
          <cell r="AJ405"/>
          <cell r="AK405"/>
          <cell r="AL405"/>
          <cell r="AM405"/>
          <cell r="AN405"/>
          <cell r="AO405"/>
          <cell r="AP405"/>
          <cell r="AQ405">
            <v>17.059999999999999</v>
          </cell>
          <cell r="AR405">
            <v>16.27</v>
          </cell>
          <cell r="AS405">
            <v>15.54</v>
          </cell>
          <cell r="AT405">
            <v>14.76</v>
          </cell>
          <cell r="AU405">
            <v>13.99</v>
          </cell>
          <cell r="AV405"/>
          <cell r="AW405"/>
          <cell r="AX405"/>
          <cell r="AY405"/>
          <cell r="AZ405"/>
          <cell r="BA405"/>
          <cell r="BB405"/>
          <cell r="BC405"/>
          <cell r="BD405"/>
          <cell r="BE405"/>
          <cell r="BF405"/>
          <cell r="BG405"/>
          <cell r="BH405"/>
          <cell r="BI405"/>
          <cell r="BJ405"/>
          <cell r="BK405"/>
          <cell r="BL405" t="str">
            <v>Yes</v>
          </cell>
          <cell r="BM405" t="str">
            <v>Yes</v>
          </cell>
          <cell r="BN405" t="str">
            <v>Yes</v>
          </cell>
          <cell r="BO405" t="str">
            <v>Yes</v>
          </cell>
          <cell r="BP405" t="str">
            <v>Yes</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v>-0.19500000000000001</v>
          </cell>
          <cell r="CV405" t="str">
            <v/>
          </cell>
          <cell r="CW405" t="str">
            <v/>
          </cell>
          <cell r="CX405" t="str">
            <v/>
          </cell>
          <cell r="CY405">
            <v>0.04</v>
          </cell>
          <cell r="CZ405" t="str">
            <v/>
          </cell>
          <cell r="DA405" t="str">
            <v/>
          </cell>
          <cell r="DB405" t="str">
            <v/>
          </cell>
          <cell r="DC405"/>
          <cell r="DD405">
            <v>1</v>
          </cell>
          <cell r="DE405"/>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I406"/>
          <cell r="J406"/>
          <cell r="K406">
            <v>1</v>
          </cell>
          <cell r="L406"/>
          <cell r="M406"/>
          <cell r="N406"/>
          <cell r="O406"/>
          <cell r="P406"/>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A406"/>
          <cell r="AB406"/>
          <cell r="AC406"/>
          <cell r="AD406"/>
          <cell r="AE406"/>
          <cell r="AF406"/>
          <cell r="AG406"/>
          <cell r="AH406"/>
          <cell r="AI406"/>
          <cell r="AJ406"/>
          <cell r="AK406"/>
          <cell r="AL406"/>
          <cell r="AM406"/>
          <cell r="AN406"/>
          <cell r="AO406"/>
          <cell r="AP406"/>
          <cell r="AQ406">
            <v>7540</v>
          </cell>
          <cell r="AR406">
            <v>7280</v>
          </cell>
          <cell r="AS406">
            <v>7020</v>
          </cell>
          <cell r="AT406">
            <v>6760</v>
          </cell>
          <cell r="AU406">
            <v>6500</v>
          </cell>
          <cell r="AV406"/>
          <cell r="AW406"/>
          <cell r="AX406"/>
          <cell r="AY406"/>
          <cell r="AZ406"/>
          <cell r="BA406"/>
          <cell r="BB406"/>
          <cell r="BC406"/>
          <cell r="BD406"/>
          <cell r="BE406"/>
          <cell r="BF406"/>
          <cell r="BG406"/>
          <cell r="BH406"/>
          <cell r="BI406"/>
          <cell r="BJ406"/>
          <cell r="BK406"/>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C406"/>
          <cell r="DD406">
            <v>1</v>
          </cell>
          <cell r="DE406"/>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I407"/>
          <cell r="J407"/>
          <cell r="K407">
            <v>1</v>
          </cell>
          <cell r="L407"/>
          <cell r="M407"/>
          <cell r="N407"/>
          <cell r="O407"/>
          <cell r="P407"/>
          <cell r="Q407">
            <v>1</v>
          </cell>
          <cell r="R407" t="str">
            <v>Out &amp; under</v>
          </cell>
          <cell r="S407" t="str">
            <v>Revenue</v>
          </cell>
          <cell r="T407" t="str">
            <v>In-period</v>
          </cell>
          <cell r="U407" t="str">
            <v>WwTW odour</v>
          </cell>
          <cell r="V407" t="str">
            <v>nr</v>
          </cell>
          <cell r="W407" t="str">
            <v>Number</v>
          </cell>
          <cell r="X407">
            <v>0</v>
          </cell>
          <cell r="Y407" t="str">
            <v>Down</v>
          </cell>
          <cell r="Z407"/>
          <cell r="AA407"/>
          <cell r="AB407"/>
          <cell r="AC407"/>
          <cell r="AD407"/>
          <cell r="AE407"/>
          <cell r="AF407"/>
          <cell r="AG407"/>
          <cell r="AH407"/>
          <cell r="AI407"/>
          <cell r="AJ407"/>
          <cell r="AK407"/>
          <cell r="AL407"/>
          <cell r="AM407"/>
          <cell r="AN407"/>
          <cell r="AO407"/>
          <cell r="AP407"/>
          <cell r="AQ407">
            <v>230</v>
          </cell>
          <cell r="AR407">
            <v>220</v>
          </cell>
          <cell r="AS407">
            <v>210</v>
          </cell>
          <cell r="AT407">
            <v>200</v>
          </cell>
          <cell r="AU407">
            <v>196</v>
          </cell>
          <cell r="AV407"/>
          <cell r="AW407"/>
          <cell r="AX407"/>
          <cell r="AY407"/>
          <cell r="AZ407"/>
          <cell r="BA407"/>
          <cell r="BB407"/>
          <cell r="BC407"/>
          <cell r="BD407"/>
          <cell r="BE407"/>
          <cell r="BF407"/>
          <cell r="BG407"/>
          <cell r="BH407"/>
          <cell r="BI407"/>
          <cell r="BJ407"/>
          <cell r="BK407"/>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C407"/>
          <cell r="DD407">
            <v>1</v>
          </cell>
          <cell r="DE407"/>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I408"/>
          <cell r="J408"/>
          <cell r="K408">
            <v>1</v>
          </cell>
          <cell r="L408"/>
          <cell r="M408"/>
          <cell r="N408"/>
          <cell r="O408"/>
          <cell r="P408"/>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cell r="AA408"/>
          <cell r="AB408"/>
          <cell r="AC408"/>
          <cell r="AD408"/>
          <cell r="AE408"/>
          <cell r="AF408"/>
          <cell r="AG408"/>
          <cell r="AH408"/>
          <cell r="AI408"/>
          <cell r="AJ408"/>
          <cell r="AK408"/>
          <cell r="AL408"/>
          <cell r="AM408"/>
          <cell r="AN408"/>
          <cell r="AO408"/>
          <cell r="AP408"/>
          <cell r="AQ408">
            <v>100</v>
          </cell>
          <cell r="AR408">
            <v>100</v>
          </cell>
          <cell r="AS408">
            <v>100</v>
          </cell>
          <cell r="AT408">
            <v>100</v>
          </cell>
          <cell r="AU408">
            <v>100</v>
          </cell>
          <cell r="AV408"/>
          <cell r="AW408"/>
          <cell r="AX408"/>
          <cell r="AY408"/>
          <cell r="AZ408"/>
          <cell r="BA408"/>
          <cell r="BB408"/>
          <cell r="BC408"/>
          <cell r="BD408"/>
          <cell r="BE408"/>
          <cell r="BF408"/>
          <cell r="BG408"/>
          <cell r="BH408"/>
          <cell r="BI408"/>
          <cell r="BJ408"/>
          <cell r="BK408"/>
          <cell r="BL408" t="str">
            <v>Yes</v>
          </cell>
          <cell r="BM408" t="str">
            <v>Yes</v>
          </cell>
          <cell r="BN408" t="str">
            <v>Yes</v>
          </cell>
          <cell r="BO408" t="str">
            <v>Yes</v>
          </cell>
          <cell r="BP408" t="str">
            <v>Yes</v>
          </cell>
          <cell r="BQ408" t="str">
            <v/>
          </cell>
          <cell r="BR408" t="str">
            <v/>
          </cell>
          <cell r="BS408" t="str">
            <v/>
          </cell>
          <cell r="BT408" t="str">
            <v/>
          </cell>
          <cell r="BU408" t="str">
            <v/>
          </cell>
          <cell r="BV408" t="str">
            <v/>
          </cell>
          <cell r="BW408" t="str">
            <v/>
          </cell>
          <cell r="BX408" t="str">
            <v/>
          </cell>
          <cell r="BY408" t="str">
            <v/>
          </cell>
          <cell r="BZ408" t="str">
            <v/>
          </cell>
          <cell r="CA408">
            <v>99</v>
          </cell>
          <cell r="CB408">
            <v>99</v>
          </cell>
          <cell r="CC408">
            <v>99</v>
          </cell>
          <cell r="CD408">
            <v>99</v>
          </cell>
          <cell r="CE408">
            <v>99</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v>-0.36499999999999999</v>
          </cell>
          <cell r="CV408" t="str">
            <v/>
          </cell>
          <cell r="CW408" t="str">
            <v/>
          </cell>
          <cell r="CX408" t="str">
            <v/>
          </cell>
          <cell r="CY408" t="str">
            <v/>
          </cell>
          <cell r="CZ408" t="str">
            <v/>
          </cell>
          <cell r="DA408" t="str">
            <v/>
          </cell>
          <cell r="DB408" t="str">
            <v/>
          </cell>
          <cell r="DC408"/>
          <cell r="DD408">
            <v>1</v>
          </cell>
          <cell r="DE408"/>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I409"/>
          <cell r="J409"/>
          <cell r="K409">
            <v>1</v>
          </cell>
          <cell r="L409"/>
          <cell r="M409"/>
          <cell r="N409"/>
          <cell r="O409"/>
          <cell r="P409"/>
          <cell r="Q409">
            <v>1</v>
          </cell>
          <cell r="R409" t="str">
            <v>Under</v>
          </cell>
          <cell r="S409" t="str">
            <v>Revenue</v>
          </cell>
          <cell r="T409" t="str">
            <v>In-period</v>
          </cell>
          <cell r="U409" t="str">
            <v>WwTW descriptive consents</v>
          </cell>
          <cell r="V409" t="str">
            <v>%</v>
          </cell>
          <cell r="W409" t="str">
            <v>Percentage</v>
          </cell>
          <cell r="X409">
            <v>1</v>
          </cell>
          <cell r="Y409" t="str">
            <v>Up</v>
          </cell>
          <cell r="Z409"/>
          <cell r="AA409"/>
          <cell r="AB409"/>
          <cell r="AC409"/>
          <cell r="AD409"/>
          <cell r="AE409"/>
          <cell r="AF409"/>
          <cell r="AG409"/>
          <cell r="AH409"/>
          <cell r="AI409"/>
          <cell r="AJ409"/>
          <cell r="AK409"/>
          <cell r="AL409"/>
          <cell r="AM409"/>
          <cell r="AN409"/>
          <cell r="AO409"/>
          <cell r="AP409"/>
          <cell r="AQ409">
            <v>100</v>
          </cell>
          <cell r="AR409">
            <v>100</v>
          </cell>
          <cell r="AS409">
            <v>100</v>
          </cell>
          <cell r="AT409">
            <v>100</v>
          </cell>
          <cell r="AU409">
            <v>100</v>
          </cell>
          <cell r="AV409"/>
          <cell r="AW409"/>
          <cell r="AX409"/>
          <cell r="AY409"/>
          <cell r="AZ409"/>
          <cell r="BA409"/>
          <cell r="BB409"/>
          <cell r="BC409"/>
          <cell r="BD409"/>
          <cell r="BE409"/>
          <cell r="BF409"/>
          <cell r="BG409"/>
          <cell r="BH409"/>
          <cell r="BI409"/>
          <cell r="BJ409"/>
          <cell r="BK409"/>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C409"/>
          <cell r="DD409">
            <v>1</v>
          </cell>
          <cell r="DE409"/>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I410"/>
          <cell r="J410"/>
          <cell r="K410">
            <v>1</v>
          </cell>
          <cell r="L410"/>
          <cell r="M410"/>
          <cell r="N410"/>
          <cell r="O410"/>
          <cell r="P410"/>
          <cell r="Q410">
            <v>1</v>
          </cell>
          <cell r="R410" t="str">
            <v>NFI</v>
          </cell>
          <cell r="S410"/>
          <cell r="T410"/>
          <cell r="U410" t="str">
            <v>Environmental</v>
          </cell>
          <cell r="V410" t="str">
            <v>%</v>
          </cell>
          <cell r="W410" t="str">
            <v>Percentage</v>
          </cell>
          <cell r="X410">
            <v>1</v>
          </cell>
          <cell r="Y410" t="str">
            <v>Up</v>
          </cell>
          <cell r="Z410"/>
          <cell r="AA410"/>
          <cell r="AB410"/>
          <cell r="AC410"/>
          <cell r="AD410"/>
          <cell r="AE410"/>
          <cell r="AF410"/>
          <cell r="AG410"/>
          <cell r="AH410"/>
          <cell r="AI410"/>
          <cell r="AJ410"/>
          <cell r="AK410"/>
          <cell r="AL410"/>
          <cell r="AM410"/>
          <cell r="AN410"/>
          <cell r="AO410"/>
          <cell r="AP410"/>
          <cell r="AQ410">
            <v>100</v>
          </cell>
          <cell r="AR410">
            <v>100</v>
          </cell>
          <cell r="AS410">
            <v>100</v>
          </cell>
          <cell r="AT410">
            <v>100</v>
          </cell>
          <cell r="AU410">
            <v>100</v>
          </cell>
          <cell r="AV410"/>
          <cell r="AW410"/>
          <cell r="AX410"/>
          <cell r="AY410"/>
          <cell r="AZ410"/>
          <cell r="BA410"/>
          <cell r="BB410"/>
          <cell r="BC410"/>
          <cell r="BD410"/>
          <cell r="BE410"/>
          <cell r="BF410"/>
          <cell r="BG410"/>
          <cell r="BH410"/>
          <cell r="BI410"/>
          <cell r="BJ410"/>
          <cell r="BK410"/>
          <cell r="BL410"/>
          <cell r="BM410"/>
          <cell r="BN410"/>
          <cell r="BO410"/>
          <cell r="BP410"/>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cell r="DD410">
            <v>1</v>
          </cell>
          <cell r="DE410"/>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I411"/>
          <cell r="J411"/>
          <cell r="K411"/>
          <cell r="L411">
            <v>1</v>
          </cell>
          <cell r="M411"/>
          <cell r="N411"/>
          <cell r="O411"/>
          <cell r="P411"/>
          <cell r="Q411">
            <v>1</v>
          </cell>
          <cell r="R411" t="str">
            <v>Under</v>
          </cell>
          <cell r="S411" t="str">
            <v>Revenue</v>
          </cell>
          <cell r="T411" t="str">
            <v>In-period</v>
          </cell>
          <cell r="U411" t="str">
            <v>Bioresources (sludge)</v>
          </cell>
          <cell r="V411" t="str">
            <v>%</v>
          </cell>
          <cell r="W411" t="str">
            <v>Percentage</v>
          </cell>
          <cell r="X411">
            <v>2</v>
          </cell>
          <cell r="Y411" t="str">
            <v>Up</v>
          </cell>
          <cell r="Z411"/>
          <cell r="AA411"/>
          <cell r="AB411"/>
          <cell r="AC411"/>
          <cell r="AD411"/>
          <cell r="AE411"/>
          <cell r="AF411"/>
          <cell r="AG411"/>
          <cell r="AH411"/>
          <cell r="AI411"/>
          <cell r="AJ411"/>
          <cell r="AK411"/>
          <cell r="AL411"/>
          <cell r="AM411"/>
          <cell r="AN411"/>
          <cell r="AO411"/>
          <cell r="AP411"/>
          <cell r="AQ411">
            <v>100</v>
          </cell>
          <cell r="AR411">
            <v>100</v>
          </cell>
          <cell r="AS411">
            <v>100</v>
          </cell>
          <cell r="AT411">
            <v>100</v>
          </cell>
          <cell r="AU411">
            <v>100</v>
          </cell>
          <cell r="AV411"/>
          <cell r="AW411"/>
          <cell r="AX411"/>
          <cell r="AY411"/>
          <cell r="AZ411"/>
          <cell r="BA411"/>
          <cell r="BB411"/>
          <cell r="BC411"/>
          <cell r="BD411"/>
          <cell r="BE411"/>
          <cell r="BF411"/>
          <cell r="BG411"/>
          <cell r="BH411"/>
          <cell r="BI411"/>
          <cell r="BJ411"/>
          <cell r="BK411"/>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C411"/>
          <cell r="DD411">
            <v>1</v>
          </cell>
          <cell r="DE411"/>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J412"/>
          <cell r="K412"/>
          <cell r="L412"/>
          <cell r="M412"/>
          <cell r="N412"/>
          <cell r="O412"/>
          <cell r="P412"/>
          <cell r="Q412">
            <v>1</v>
          </cell>
          <cell r="R412" t="str">
            <v>NFI</v>
          </cell>
          <cell r="S412"/>
          <cell r="T412"/>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cell r="AA412"/>
          <cell r="AB412"/>
          <cell r="AC412"/>
          <cell r="AD412"/>
          <cell r="AE412"/>
          <cell r="AF412"/>
          <cell r="AG412"/>
          <cell r="AH412"/>
          <cell r="AI412"/>
          <cell r="AJ412"/>
          <cell r="AK412"/>
          <cell r="AL412"/>
          <cell r="AM412"/>
          <cell r="AN412"/>
          <cell r="AO412"/>
          <cell r="AP412"/>
          <cell r="AQ412">
            <v>0</v>
          </cell>
          <cell r="AR412">
            <v>0</v>
          </cell>
          <cell r="AS412">
            <v>0</v>
          </cell>
          <cell r="AT412">
            <v>0</v>
          </cell>
          <cell r="AU412">
            <v>0</v>
          </cell>
          <cell r="AV412"/>
          <cell r="AW412"/>
          <cell r="AX412"/>
          <cell r="AY412"/>
          <cell r="AZ412"/>
          <cell r="BA412"/>
          <cell r="BB412"/>
          <cell r="BC412"/>
          <cell r="BD412"/>
          <cell r="BE412"/>
          <cell r="BF412"/>
          <cell r="BG412"/>
          <cell r="BH412"/>
          <cell r="BI412"/>
          <cell r="BJ412"/>
          <cell r="BK412"/>
          <cell r="BL412"/>
          <cell r="BM412"/>
          <cell r="BN412"/>
          <cell r="BO412"/>
          <cell r="BP412"/>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cell r="DD412">
            <v>1</v>
          </cell>
          <cell r="DE412"/>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I413"/>
          <cell r="J413"/>
          <cell r="K413">
            <v>1</v>
          </cell>
          <cell r="L413"/>
          <cell r="M413"/>
          <cell r="N413"/>
          <cell r="O413"/>
          <cell r="P413"/>
          <cell r="Q413">
            <v>1</v>
          </cell>
          <cell r="R413" t="str">
            <v>NFI</v>
          </cell>
          <cell r="S413"/>
          <cell r="T413"/>
          <cell r="U413" t="str">
            <v>Resilience</v>
          </cell>
          <cell r="V413" t="str">
            <v>%</v>
          </cell>
          <cell r="W413" t="str">
            <v>% of population at risk of sewer flooding in 1 in 50 year storm</v>
          </cell>
          <cell r="X413">
            <v>2</v>
          </cell>
          <cell r="Y413" t="str">
            <v>Down</v>
          </cell>
          <cell r="Z413" t="str">
            <v>Risk of sewer flooding in a storm</v>
          </cell>
          <cell r="AA413"/>
          <cell r="AB413"/>
          <cell r="AC413"/>
          <cell r="AD413"/>
          <cell r="AE413"/>
          <cell r="AF413"/>
          <cell r="AG413"/>
          <cell r="AH413"/>
          <cell r="AI413"/>
          <cell r="AJ413"/>
          <cell r="AK413"/>
          <cell r="AL413"/>
          <cell r="AM413"/>
          <cell r="AN413"/>
          <cell r="AO413"/>
          <cell r="AP413"/>
          <cell r="AQ413">
            <v>30.54</v>
          </cell>
          <cell r="AR413">
            <v>29.39</v>
          </cell>
          <cell r="AS413">
            <v>28.23</v>
          </cell>
          <cell r="AT413">
            <v>27.08</v>
          </cell>
          <cell r="AU413">
            <v>25.92</v>
          </cell>
          <cell r="AV413"/>
          <cell r="AW413"/>
          <cell r="AX413"/>
          <cell r="AY413"/>
          <cell r="AZ413"/>
          <cell r="BA413"/>
          <cell r="BB413"/>
          <cell r="BC413"/>
          <cell r="BD413"/>
          <cell r="BE413"/>
          <cell r="BF413"/>
          <cell r="BG413"/>
          <cell r="BH413"/>
          <cell r="BI413"/>
          <cell r="BJ413"/>
          <cell r="BK413"/>
          <cell r="BL413"/>
          <cell r="BM413"/>
          <cell r="BN413"/>
          <cell r="BO413"/>
          <cell r="BP413"/>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cell r="DD413"/>
          <cell r="DE413"/>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I414"/>
          <cell r="J414"/>
          <cell r="K414">
            <v>1</v>
          </cell>
          <cell r="L414"/>
          <cell r="M414"/>
          <cell r="N414"/>
          <cell r="O414"/>
          <cell r="P414"/>
          <cell r="Q414">
            <v>1</v>
          </cell>
          <cell r="R414" t="str">
            <v>Out &amp; under</v>
          </cell>
          <cell r="S414" t="str">
            <v>Revenue</v>
          </cell>
          <cell r="T414" t="str">
            <v>In-period</v>
          </cell>
          <cell r="U414" t="str">
            <v>Resilience</v>
          </cell>
          <cell r="V414" t="str">
            <v>nr</v>
          </cell>
          <cell r="W414" t="str">
            <v>Number</v>
          </cell>
          <cell r="X414">
            <v>0</v>
          </cell>
          <cell r="Y414" t="str">
            <v>Up</v>
          </cell>
          <cell r="Z414"/>
          <cell r="AA414"/>
          <cell r="AB414"/>
          <cell r="AC414"/>
          <cell r="AD414"/>
          <cell r="AE414"/>
          <cell r="AF414"/>
          <cell r="AG414"/>
          <cell r="AH414"/>
          <cell r="AI414"/>
          <cell r="AJ414"/>
          <cell r="AK414"/>
          <cell r="AL414"/>
          <cell r="AM414"/>
          <cell r="AN414"/>
          <cell r="AO414"/>
          <cell r="AP414"/>
          <cell r="AQ414">
            <v>20</v>
          </cell>
          <cell r="AR414">
            <v>40</v>
          </cell>
          <cell r="AS414">
            <v>60</v>
          </cell>
          <cell r="AT414">
            <v>80</v>
          </cell>
          <cell r="AU414">
            <v>100</v>
          </cell>
          <cell r="AV414"/>
          <cell r="AW414"/>
          <cell r="AX414"/>
          <cell r="AY414"/>
          <cell r="AZ414"/>
          <cell r="BA414"/>
          <cell r="BB414"/>
          <cell r="BC414"/>
          <cell r="BD414"/>
          <cell r="BE414"/>
          <cell r="BF414"/>
          <cell r="BG414"/>
          <cell r="BH414"/>
          <cell r="BI414"/>
          <cell r="BJ414"/>
          <cell r="BK414"/>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cell r="DC414"/>
          <cell r="DD414"/>
          <cell r="DE414"/>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I415"/>
          <cell r="J415">
            <v>1</v>
          </cell>
          <cell r="K415"/>
          <cell r="L415"/>
          <cell r="M415"/>
          <cell r="N415"/>
          <cell r="O415"/>
          <cell r="P415"/>
          <cell r="Q415">
            <v>1</v>
          </cell>
          <cell r="R415" t="str">
            <v>Out &amp; under</v>
          </cell>
          <cell r="S415" t="str">
            <v>Revenue</v>
          </cell>
          <cell r="T415" t="str">
            <v>In-period</v>
          </cell>
          <cell r="U415" t="str">
            <v>Resilience</v>
          </cell>
          <cell r="V415" t="str">
            <v>nr</v>
          </cell>
          <cell r="W415" t="str">
            <v>Number</v>
          </cell>
          <cell r="X415">
            <v>0</v>
          </cell>
          <cell r="Y415" t="str">
            <v>Down</v>
          </cell>
          <cell r="Z415"/>
          <cell r="AA415"/>
          <cell r="AB415"/>
          <cell r="AC415"/>
          <cell r="AD415"/>
          <cell r="AE415"/>
          <cell r="AF415"/>
          <cell r="AG415"/>
          <cell r="AH415"/>
          <cell r="AI415"/>
          <cell r="AJ415"/>
          <cell r="AK415"/>
          <cell r="AL415"/>
          <cell r="AM415"/>
          <cell r="AN415"/>
          <cell r="AO415"/>
          <cell r="AP415"/>
          <cell r="AQ415">
            <v>767</v>
          </cell>
          <cell r="AR415">
            <v>673</v>
          </cell>
          <cell r="AS415">
            <v>641</v>
          </cell>
          <cell r="AT415">
            <v>552</v>
          </cell>
          <cell r="AU415">
            <v>540</v>
          </cell>
          <cell r="AV415"/>
          <cell r="AW415"/>
          <cell r="AX415"/>
          <cell r="AY415"/>
          <cell r="AZ415"/>
          <cell r="BA415"/>
          <cell r="BB415"/>
          <cell r="BC415"/>
          <cell r="BD415"/>
          <cell r="BE415"/>
          <cell r="BF415"/>
          <cell r="BG415"/>
          <cell r="BH415"/>
          <cell r="BI415"/>
          <cell r="BJ415"/>
          <cell r="BK415"/>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C415"/>
          <cell r="DD415">
            <v>1</v>
          </cell>
          <cell r="DE415"/>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I416"/>
          <cell r="J416"/>
          <cell r="K416"/>
          <cell r="L416"/>
          <cell r="M416">
            <v>1</v>
          </cell>
          <cell r="N416"/>
          <cell r="O416"/>
          <cell r="P416"/>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cell r="AA416"/>
          <cell r="AB416"/>
          <cell r="AC416"/>
          <cell r="AD416"/>
          <cell r="AE416"/>
          <cell r="AF416"/>
          <cell r="AG416"/>
          <cell r="AH416"/>
          <cell r="AI416"/>
          <cell r="AJ416"/>
          <cell r="AK416"/>
          <cell r="AL416"/>
          <cell r="AM416"/>
          <cell r="AN416"/>
          <cell r="AO416"/>
          <cell r="AP416"/>
          <cell r="AQ416" t="str">
            <v/>
          </cell>
          <cell r="AR416" t="str">
            <v/>
          </cell>
          <cell r="AS416" t="str">
            <v/>
          </cell>
          <cell r="AT416" t="str">
            <v/>
          </cell>
          <cell r="AU416" t="str">
            <v/>
          </cell>
          <cell r="AV416"/>
          <cell r="AW416"/>
          <cell r="AX416"/>
          <cell r="AY416"/>
          <cell r="AZ416"/>
          <cell r="BA416"/>
          <cell r="BB416"/>
          <cell r="BC416"/>
          <cell r="BD416"/>
          <cell r="BE416"/>
          <cell r="BF416"/>
          <cell r="BG416"/>
          <cell r="BH416"/>
          <cell r="BI416"/>
          <cell r="BJ416"/>
          <cell r="BK416"/>
          <cell r="BL416" t="str">
            <v>Yes</v>
          </cell>
          <cell r="BM416" t="str">
            <v>Yes</v>
          </cell>
          <cell r="BN416" t="str">
            <v>Yes</v>
          </cell>
          <cell r="BO416" t="str">
            <v>Yes</v>
          </cell>
          <cell r="BP416" t="str">
            <v>Yes</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No</v>
          </cell>
          <cell r="DD416">
            <v>1</v>
          </cell>
          <cell r="DE416"/>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I417"/>
          <cell r="J417">
            <v>1</v>
          </cell>
          <cell r="K417"/>
          <cell r="L417"/>
          <cell r="M417"/>
          <cell r="N417"/>
          <cell r="O417"/>
          <cell r="P417"/>
          <cell r="Q417">
            <v>1</v>
          </cell>
          <cell r="R417" t="str">
            <v>Out &amp; under</v>
          </cell>
          <cell r="S417" t="str">
            <v>Revenue</v>
          </cell>
          <cell r="T417" t="str">
            <v>In-period</v>
          </cell>
          <cell r="U417" t="str">
            <v>Customer contacts - other</v>
          </cell>
          <cell r="V417" t="str">
            <v>%</v>
          </cell>
          <cell r="W417" t="str">
            <v>Percentage</v>
          </cell>
          <cell r="X417">
            <v>1</v>
          </cell>
          <cell r="Y417" t="str">
            <v>Up</v>
          </cell>
          <cell r="Z417"/>
          <cell r="AA417"/>
          <cell r="AB417"/>
          <cell r="AC417"/>
          <cell r="AD417"/>
          <cell r="AE417"/>
          <cell r="AF417"/>
          <cell r="AG417"/>
          <cell r="AH417"/>
          <cell r="AI417"/>
          <cell r="AJ417"/>
          <cell r="AK417"/>
          <cell r="AL417"/>
          <cell r="AM417"/>
          <cell r="AN417"/>
          <cell r="AO417"/>
          <cell r="AP417"/>
          <cell r="AQ417">
            <v>95</v>
          </cell>
          <cell r="AR417">
            <v>95</v>
          </cell>
          <cell r="AS417">
            <v>95</v>
          </cell>
          <cell r="AT417">
            <v>95</v>
          </cell>
          <cell r="AU417">
            <v>95</v>
          </cell>
          <cell r="AV417"/>
          <cell r="AW417"/>
          <cell r="AX417"/>
          <cell r="AY417"/>
          <cell r="AZ417"/>
          <cell r="BA417"/>
          <cell r="BB417"/>
          <cell r="BC417"/>
          <cell r="BD417"/>
          <cell r="BE417"/>
          <cell r="BF417"/>
          <cell r="BG417"/>
          <cell r="BH417"/>
          <cell r="BI417"/>
          <cell r="BJ417"/>
          <cell r="BK417"/>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C417"/>
          <cell r="DD417">
            <v>1</v>
          </cell>
          <cell r="DE417"/>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I418"/>
          <cell r="J418"/>
          <cell r="K418">
            <v>1</v>
          </cell>
          <cell r="L418"/>
          <cell r="M418"/>
          <cell r="N418"/>
          <cell r="O418"/>
          <cell r="P418"/>
          <cell r="Q418">
            <v>1</v>
          </cell>
          <cell r="R418" t="str">
            <v>Out &amp; under</v>
          </cell>
          <cell r="S418" t="str">
            <v>Revenue</v>
          </cell>
          <cell r="T418" t="str">
            <v>In-period</v>
          </cell>
          <cell r="U418" t="str">
            <v>Customer contacts - other</v>
          </cell>
          <cell r="V418" t="str">
            <v>%</v>
          </cell>
          <cell r="W418" t="str">
            <v>Percentage</v>
          </cell>
          <cell r="X418">
            <v>1</v>
          </cell>
          <cell r="Y418" t="str">
            <v>Up</v>
          </cell>
          <cell r="Z418"/>
          <cell r="AA418"/>
          <cell r="AB418"/>
          <cell r="AC418"/>
          <cell r="AD418"/>
          <cell r="AE418"/>
          <cell r="AF418"/>
          <cell r="AG418"/>
          <cell r="AH418"/>
          <cell r="AI418"/>
          <cell r="AJ418"/>
          <cell r="AK418"/>
          <cell r="AL418"/>
          <cell r="AM418"/>
          <cell r="AN418"/>
          <cell r="AO418"/>
          <cell r="AP418"/>
          <cell r="AQ418">
            <v>95</v>
          </cell>
          <cell r="AR418">
            <v>95</v>
          </cell>
          <cell r="AS418">
            <v>95</v>
          </cell>
          <cell r="AT418">
            <v>95</v>
          </cell>
          <cell r="AU418">
            <v>95</v>
          </cell>
          <cell r="AV418"/>
          <cell r="AW418"/>
          <cell r="AX418"/>
          <cell r="AY418"/>
          <cell r="AZ418"/>
          <cell r="BA418"/>
          <cell r="BB418"/>
          <cell r="BC418"/>
          <cell r="BD418"/>
          <cell r="BE418"/>
          <cell r="BF418"/>
          <cell r="BG418"/>
          <cell r="BH418"/>
          <cell r="BI418"/>
          <cell r="BJ418"/>
          <cell r="BK418"/>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C418"/>
          <cell r="DD418">
            <v>1</v>
          </cell>
          <cell r="DE418"/>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I419"/>
          <cell r="J419">
            <v>0.49</v>
          </cell>
          <cell r="K419">
            <v>0.51</v>
          </cell>
          <cell r="L419"/>
          <cell r="M419"/>
          <cell r="N419"/>
          <cell r="O419"/>
          <cell r="P419"/>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cell r="AA419"/>
          <cell r="AB419"/>
          <cell r="AC419"/>
          <cell r="AD419"/>
          <cell r="AE419"/>
          <cell r="AF419"/>
          <cell r="AG419"/>
          <cell r="AH419"/>
          <cell r="AI419"/>
          <cell r="AJ419"/>
          <cell r="AK419"/>
          <cell r="AL419"/>
          <cell r="AM419"/>
          <cell r="AN419"/>
          <cell r="AO419"/>
          <cell r="AP419"/>
          <cell r="AQ419" t="str">
            <v/>
          </cell>
          <cell r="AR419" t="str">
            <v/>
          </cell>
          <cell r="AS419" t="str">
            <v/>
          </cell>
          <cell r="AT419" t="str">
            <v/>
          </cell>
          <cell r="AU419" t="str">
            <v/>
          </cell>
          <cell r="AV419"/>
          <cell r="AW419"/>
          <cell r="AX419"/>
          <cell r="AY419"/>
          <cell r="AZ419"/>
          <cell r="BA419"/>
          <cell r="BB419"/>
          <cell r="BC419"/>
          <cell r="BD419"/>
          <cell r="BE419"/>
          <cell r="BF419"/>
          <cell r="BG419"/>
          <cell r="BH419"/>
          <cell r="BI419"/>
          <cell r="BJ419"/>
          <cell r="BK419"/>
          <cell r="BL419" t="str">
            <v>Yes</v>
          </cell>
          <cell r="BM419" t="str">
            <v>Yes</v>
          </cell>
          <cell r="BN419" t="str">
            <v>Yes</v>
          </cell>
          <cell r="BO419" t="str">
            <v>Yes</v>
          </cell>
          <cell r="BP419" t="str">
            <v>Yes</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No</v>
          </cell>
          <cell r="DD419">
            <v>1</v>
          </cell>
          <cell r="DE419"/>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I420"/>
          <cell r="J420"/>
          <cell r="K420"/>
          <cell r="L420"/>
          <cell r="M420">
            <v>1</v>
          </cell>
          <cell r="N420"/>
          <cell r="O420"/>
          <cell r="P420"/>
          <cell r="Q420">
            <v>1</v>
          </cell>
          <cell r="R420" t="str">
            <v>NFI</v>
          </cell>
          <cell r="S420"/>
          <cell r="T420"/>
          <cell r="U420" t="str">
            <v>Billing, debt, vfm, affordability, vulnerability</v>
          </cell>
          <cell r="V420" t="str">
            <v>%</v>
          </cell>
          <cell r="W420" t="str">
            <v>Percentage</v>
          </cell>
          <cell r="X420">
            <v>0</v>
          </cell>
          <cell r="Y420" t="str">
            <v>Up</v>
          </cell>
          <cell r="Z420"/>
          <cell r="AA420"/>
          <cell r="AB420"/>
          <cell r="AC420"/>
          <cell r="AD420"/>
          <cell r="AE420"/>
          <cell r="AF420"/>
          <cell r="AG420"/>
          <cell r="AH420"/>
          <cell r="AI420"/>
          <cell r="AJ420"/>
          <cell r="AK420"/>
          <cell r="AL420"/>
          <cell r="AM420"/>
          <cell r="AN420"/>
          <cell r="AO420"/>
          <cell r="AP420"/>
          <cell r="AQ420">
            <v>70</v>
          </cell>
          <cell r="AR420">
            <v>71</v>
          </cell>
          <cell r="AS420">
            <v>73</v>
          </cell>
          <cell r="AT420">
            <v>74</v>
          </cell>
          <cell r="AU420">
            <v>75</v>
          </cell>
          <cell r="AV420"/>
          <cell r="AW420"/>
          <cell r="AX420"/>
          <cell r="AY420"/>
          <cell r="AZ420"/>
          <cell r="BA420"/>
          <cell r="BB420"/>
          <cell r="BC420"/>
          <cell r="BD420"/>
          <cell r="BE420"/>
          <cell r="BF420"/>
          <cell r="BG420"/>
          <cell r="BH420"/>
          <cell r="BI420"/>
          <cell r="BJ420"/>
          <cell r="BK420"/>
          <cell r="BL420"/>
          <cell r="BM420"/>
          <cell r="BN420"/>
          <cell r="BO420"/>
          <cell r="BP420"/>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cell r="DD420">
            <v>1</v>
          </cell>
          <cell r="DE420"/>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I421"/>
          <cell r="J421"/>
          <cell r="K421"/>
          <cell r="L421"/>
          <cell r="M421">
            <v>1</v>
          </cell>
          <cell r="N421"/>
          <cell r="O421"/>
          <cell r="P421"/>
          <cell r="Q421">
            <v>1</v>
          </cell>
          <cell r="R421" t="str">
            <v>NFI</v>
          </cell>
          <cell r="S421"/>
          <cell r="T421"/>
          <cell r="U421" t="str">
            <v>Billing, debt, vfm, affordability, vulnerability</v>
          </cell>
          <cell r="V421" t="str">
            <v>%</v>
          </cell>
          <cell r="W421" t="str">
            <v>Percentage</v>
          </cell>
          <cell r="X421">
            <v>1</v>
          </cell>
          <cell r="Y421" t="str">
            <v>Up</v>
          </cell>
          <cell r="Z421" t="str">
            <v>Priority services for customers in vulnerable circumstances</v>
          </cell>
          <cell r="AA421"/>
          <cell r="AB421"/>
          <cell r="AC421"/>
          <cell r="AD421"/>
          <cell r="AE421"/>
          <cell r="AF421"/>
          <cell r="AG421"/>
          <cell r="AH421"/>
          <cell r="AI421"/>
          <cell r="AJ421"/>
          <cell r="AK421"/>
          <cell r="AL421"/>
          <cell r="AM421"/>
          <cell r="AN421"/>
          <cell r="AO421"/>
          <cell r="AP421"/>
          <cell r="AQ421" t="str">
            <v>2.5 / 17.5 / 45</v>
          </cell>
          <cell r="AR421" t="str">
            <v>3 / 35 / 90</v>
          </cell>
          <cell r="AS421" t="str">
            <v>3.5 / 35 / 90</v>
          </cell>
          <cell r="AT421" t="str">
            <v>5 / 35 / 90</v>
          </cell>
          <cell r="AU421" t="str">
            <v>7 / 35 / 90</v>
          </cell>
          <cell r="AV421"/>
          <cell r="AW421"/>
          <cell r="AX421"/>
          <cell r="AY421"/>
          <cell r="AZ421"/>
          <cell r="BA421"/>
          <cell r="BB421"/>
          <cell r="BC421"/>
          <cell r="BD421"/>
          <cell r="BE421"/>
          <cell r="BF421"/>
          <cell r="BG421"/>
          <cell r="BH421"/>
          <cell r="BI421"/>
          <cell r="BJ421"/>
          <cell r="BK421"/>
          <cell r="BL421"/>
          <cell r="BM421"/>
          <cell r="BN421"/>
          <cell r="BO421"/>
          <cell r="BP421"/>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cell r="DD421"/>
          <cell r="DE421"/>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I422"/>
          <cell r="J422"/>
          <cell r="K422"/>
          <cell r="L422"/>
          <cell r="M422">
            <v>1</v>
          </cell>
          <cell r="N422"/>
          <cell r="O422"/>
          <cell r="P422"/>
          <cell r="Q422">
            <v>1</v>
          </cell>
          <cell r="R422" t="str">
            <v>NFI</v>
          </cell>
          <cell r="S422"/>
          <cell r="T422"/>
          <cell r="U422" t="str">
            <v>Billing, debt, vfm, affordability, vulnerability</v>
          </cell>
          <cell r="V422" t="str">
            <v>score</v>
          </cell>
          <cell r="W422" t="str">
            <v>Score</v>
          </cell>
          <cell r="X422">
            <v>0</v>
          </cell>
          <cell r="Y422"/>
          <cell r="Z422"/>
          <cell r="AA422"/>
          <cell r="AB422"/>
          <cell r="AC422"/>
          <cell r="AD422"/>
          <cell r="AE422"/>
          <cell r="AF422"/>
          <cell r="AG422"/>
          <cell r="AH422"/>
          <cell r="AI422"/>
          <cell r="AJ422"/>
          <cell r="AK422"/>
          <cell r="AL422"/>
          <cell r="AM422"/>
          <cell r="AN422"/>
          <cell r="AO422"/>
          <cell r="AP422"/>
          <cell r="AQ422" t="str">
            <v>Achieve</v>
          </cell>
          <cell r="AR422" t="str">
            <v>Maintain</v>
          </cell>
          <cell r="AS422" t="str">
            <v>Maintain</v>
          </cell>
          <cell r="AT422" t="str">
            <v>Maintain</v>
          </cell>
          <cell r="AU422" t="str">
            <v>Maintain</v>
          </cell>
          <cell r="AV422"/>
          <cell r="AW422"/>
          <cell r="AX422"/>
          <cell r="AY422"/>
          <cell r="AZ422"/>
          <cell r="BA422"/>
          <cell r="BB422"/>
          <cell r="BC422"/>
          <cell r="BD422"/>
          <cell r="BE422"/>
          <cell r="BF422"/>
          <cell r="BG422"/>
          <cell r="BH422"/>
          <cell r="BI422"/>
          <cell r="BJ422"/>
          <cell r="BK422"/>
          <cell r="BL422"/>
          <cell r="BM422"/>
          <cell r="BN422"/>
          <cell r="BO422"/>
          <cell r="BP422"/>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cell r="DD422"/>
          <cell r="DE422"/>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I423"/>
          <cell r="J423"/>
          <cell r="K423"/>
          <cell r="L423"/>
          <cell r="M423">
            <v>1</v>
          </cell>
          <cell r="N423"/>
          <cell r="O423"/>
          <cell r="P423"/>
          <cell r="Q423">
            <v>1</v>
          </cell>
          <cell r="R423" t="str">
            <v>NFI</v>
          </cell>
          <cell r="S423"/>
          <cell r="T423"/>
          <cell r="U423" t="str">
            <v>Billing, debt, vfm, affordability, vulnerability</v>
          </cell>
          <cell r="V423" t="str">
            <v>%</v>
          </cell>
          <cell r="W423" t="str">
            <v>Percentage</v>
          </cell>
          <cell r="X423">
            <v>0</v>
          </cell>
          <cell r="Y423" t="str">
            <v>Up</v>
          </cell>
          <cell r="Z423"/>
          <cell r="AA423"/>
          <cell r="AB423"/>
          <cell r="AC423"/>
          <cell r="AD423"/>
          <cell r="AE423"/>
          <cell r="AF423"/>
          <cell r="AG423"/>
          <cell r="AH423"/>
          <cell r="AI423"/>
          <cell r="AJ423"/>
          <cell r="AK423"/>
          <cell r="AL423"/>
          <cell r="AM423"/>
          <cell r="AN423"/>
          <cell r="AO423"/>
          <cell r="AP423"/>
          <cell r="AQ423">
            <v>73</v>
          </cell>
          <cell r="AR423">
            <v>78</v>
          </cell>
          <cell r="AS423">
            <v>83</v>
          </cell>
          <cell r="AT423">
            <v>88</v>
          </cell>
          <cell r="AU423">
            <v>93</v>
          </cell>
          <cell r="AV423"/>
          <cell r="AW423"/>
          <cell r="AX423"/>
          <cell r="AY423"/>
          <cell r="AZ423"/>
          <cell r="BA423"/>
          <cell r="BB423"/>
          <cell r="BC423"/>
          <cell r="BD423"/>
          <cell r="BE423"/>
          <cell r="BF423"/>
          <cell r="BG423"/>
          <cell r="BH423"/>
          <cell r="BI423"/>
          <cell r="BJ423"/>
          <cell r="BK423"/>
          <cell r="BL423"/>
          <cell r="BM423"/>
          <cell r="BN423"/>
          <cell r="BO423"/>
          <cell r="BP423"/>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cell r="DD423">
            <v>1</v>
          </cell>
          <cell r="DE423"/>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I424"/>
          <cell r="J424"/>
          <cell r="K424">
            <v>1</v>
          </cell>
          <cell r="L424"/>
          <cell r="M424"/>
          <cell r="N424"/>
          <cell r="O424"/>
          <cell r="P424"/>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cell r="AA424"/>
          <cell r="AB424"/>
          <cell r="AC424"/>
          <cell r="AD424"/>
          <cell r="AE424"/>
          <cell r="AF424"/>
          <cell r="AG424"/>
          <cell r="AH424"/>
          <cell r="AI424"/>
          <cell r="AJ424"/>
          <cell r="AK424"/>
          <cell r="AL424"/>
          <cell r="AM424"/>
          <cell r="AN424"/>
          <cell r="AO424"/>
          <cell r="AP424"/>
          <cell r="AQ424">
            <v>24.51</v>
          </cell>
          <cell r="AR424">
            <v>23.74</v>
          </cell>
          <cell r="AS424">
            <v>23</v>
          </cell>
          <cell r="AT424">
            <v>22.4</v>
          </cell>
          <cell r="AU424">
            <v>19.5</v>
          </cell>
          <cell r="AV424"/>
          <cell r="AW424"/>
          <cell r="AX424"/>
          <cell r="AY424"/>
          <cell r="AZ424"/>
          <cell r="BA424"/>
          <cell r="BB424"/>
          <cell r="BC424"/>
          <cell r="BD424"/>
          <cell r="BE424"/>
          <cell r="BF424"/>
          <cell r="BG424"/>
          <cell r="BH424"/>
          <cell r="BI424"/>
          <cell r="BJ424"/>
          <cell r="BK424"/>
          <cell r="BL424" t="str">
            <v>Yes</v>
          </cell>
          <cell r="BM424" t="str">
            <v>Yes</v>
          </cell>
          <cell r="BN424" t="str">
            <v>Yes</v>
          </cell>
          <cell r="BO424" t="str">
            <v>Yes</v>
          </cell>
          <cell r="BP424" t="str">
            <v>Yes</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v>-0.115</v>
          </cell>
          <cell r="CV424" t="str">
            <v/>
          </cell>
          <cell r="CW424" t="str">
            <v/>
          </cell>
          <cell r="CX424" t="str">
            <v/>
          </cell>
          <cell r="CY424" t="str">
            <v/>
          </cell>
          <cell r="CZ424" t="str">
            <v/>
          </cell>
          <cell r="DA424" t="str">
            <v/>
          </cell>
          <cell r="DB424" t="str">
            <v/>
          </cell>
          <cell r="DC424"/>
          <cell r="DD424">
            <v>1</v>
          </cell>
          <cell r="DE424"/>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I425"/>
          <cell r="J425">
            <v>1</v>
          </cell>
          <cell r="K425"/>
          <cell r="L425"/>
          <cell r="M425"/>
          <cell r="N425"/>
          <cell r="O425"/>
          <cell r="P425"/>
          <cell r="Q425">
            <v>1</v>
          </cell>
          <cell r="R425" t="str">
            <v>Under</v>
          </cell>
          <cell r="S425" t="str">
            <v>Revenue</v>
          </cell>
          <cell r="T425" t="str">
            <v>In-period</v>
          </cell>
          <cell r="U425" t="str">
            <v>Pollution incidents</v>
          </cell>
          <cell r="V425" t="str">
            <v>nr</v>
          </cell>
          <cell r="W425" t="str">
            <v>Number</v>
          </cell>
          <cell r="X425">
            <v>0</v>
          </cell>
          <cell r="Y425" t="str">
            <v>Down</v>
          </cell>
          <cell r="Z425"/>
          <cell r="AA425"/>
          <cell r="AB425"/>
          <cell r="AC425"/>
          <cell r="AD425"/>
          <cell r="AE425"/>
          <cell r="AF425"/>
          <cell r="AG425"/>
          <cell r="AH425"/>
          <cell r="AI425"/>
          <cell r="AJ425"/>
          <cell r="AK425"/>
          <cell r="AL425"/>
          <cell r="AM425"/>
          <cell r="AN425"/>
          <cell r="AO425"/>
          <cell r="AP425"/>
          <cell r="AQ425">
            <v>0</v>
          </cell>
          <cell r="AR425">
            <v>0</v>
          </cell>
          <cell r="AS425">
            <v>0</v>
          </cell>
          <cell r="AT425">
            <v>0</v>
          </cell>
          <cell r="AU425">
            <v>0</v>
          </cell>
          <cell r="AV425"/>
          <cell r="AW425"/>
          <cell r="AX425"/>
          <cell r="AY425"/>
          <cell r="AZ425"/>
          <cell r="BA425"/>
          <cell r="BB425"/>
          <cell r="BC425"/>
          <cell r="BD425"/>
          <cell r="BE425"/>
          <cell r="BF425"/>
          <cell r="BG425"/>
          <cell r="BH425"/>
          <cell r="BI425"/>
          <cell r="BJ425"/>
          <cell r="BK425"/>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C425"/>
          <cell r="DD425">
            <v>1</v>
          </cell>
          <cell r="DE425"/>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I426"/>
          <cell r="J426"/>
          <cell r="K426">
            <v>1</v>
          </cell>
          <cell r="L426"/>
          <cell r="M426"/>
          <cell r="N426"/>
          <cell r="O426"/>
          <cell r="P426"/>
          <cell r="Q426">
            <v>1</v>
          </cell>
          <cell r="R426" t="str">
            <v>NFI</v>
          </cell>
          <cell r="S426"/>
          <cell r="T426"/>
          <cell r="U426" t="str">
            <v>Biodiversity/SSSIs</v>
          </cell>
          <cell r="V426" t="str">
            <v>nr</v>
          </cell>
          <cell r="W426" t="str">
            <v>Number</v>
          </cell>
          <cell r="X426">
            <v>0</v>
          </cell>
          <cell r="Y426" t="str">
            <v>Down</v>
          </cell>
          <cell r="Z426"/>
          <cell r="AA426"/>
          <cell r="AB426"/>
          <cell r="AC426"/>
          <cell r="AD426"/>
          <cell r="AE426"/>
          <cell r="AF426"/>
          <cell r="AG426"/>
          <cell r="AH426"/>
          <cell r="AI426"/>
          <cell r="AJ426"/>
          <cell r="AK426"/>
          <cell r="AL426"/>
          <cell r="AM426"/>
          <cell r="AN426"/>
          <cell r="AO426"/>
          <cell r="AP426"/>
          <cell r="AQ426">
            <v>0</v>
          </cell>
          <cell r="AR426">
            <v>0</v>
          </cell>
          <cell r="AS426">
            <v>0</v>
          </cell>
          <cell r="AT426">
            <v>0</v>
          </cell>
          <cell r="AU426">
            <v>0</v>
          </cell>
          <cell r="AV426"/>
          <cell r="AW426"/>
          <cell r="AX426"/>
          <cell r="AY426"/>
          <cell r="AZ426"/>
          <cell r="BA426"/>
          <cell r="BB426"/>
          <cell r="BC426"/>
          <cell r="BD426"/>
          <cell r="BE426"/>
          <cell r="BF426"/>
          <cell r="BG426"/>
          <cell r="BH426"/>
          <cell r="BI426"/>
          <cell r="BJ426"/>
          <cell r="BK426"/>
          <cell r="BL426"/>
          <cell r="BM426"/>
          <cell r="BN426"/>
          <cell r="BO426"/>
          <cell r="BP426"/>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cell r="DD426">
            <v>1</v>
          </cell>
          <cell r="DE426"/>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K427"/>
          <cell r="L427"/>
          <cell r="M427"/>
          <cell r="N427"/>
          <cell r="O427"/>
          <cell r="P427"/>
          <cell r="Q427">
            <v>1</v>
          </cell>
          <cell r="R427" t="str">
            <v>NFI</v>
          </cell>
          <cell r="S427"/>
          <cell r="T427"/>
          <cell r="U427" t="str">
            <v>Biodiversity/SSSIs</v>
          </cell>
          <cell r="V427" t="str">
            <v>nr</v>
          </cell>
          <cell r="W427" t="str">
            <v>Number</v>
          </cell>
          <cell r="X427">
            <v>0</v>
          </cell>
          <cell r="Y427" t="str">
            <v>Up</v>
          </cell>
          <cell r="Z427"/>
          <cell r="AA427"/>
          <cell r="AB427"/>
          <cell r="AC427"/>
          <cell r="AD427"/>
          <cell r="AE427"/>
          <cell r="AF427"/>
          <cell r="AG427"/>
          <cell r="AH427"/>
          <cell r="AI427"/>
          <cell r="AJ427"/>
          <cell r="AK427"/>
          <cell r="AL427"/>
          <cell r="AM427"/>
          <cell r="AN427"/>
          <cell r="AO427"/>
          <cell r="AP427"/>
          <cell r="AQ427">
            <v>21</v>
          </cell>
          <cell r="AR427">
            <v>44</v>
          </cell>
          <cell r="AS427">
            <v>67</v>
          </cell>
          <cell r="AT427">
            <v>90</v>
          </cell>
          <cell r="AU427">
            <v>112</v>
          </cell>
          <cell r="AV427"/>
          <cell r="AW427"/>
          <cell r="AX427"/>
          <cell r="AY427"/>
          <cell r="AZ427"/>
          <cell r="BA427"/>
          <cell r="BB427"/>
          <cell r="BC427"/>
          <cell r="BD427"/>
          <cell r="BE427"/>
          <cell r="BF427"/>
          <cell r="BG427"/>
          <cell r="BH427"/>
          <cell r="BI427"/>
          <cell r="BJ427"/>
          <cell r="BK427"/>
          <cell r="BL427"/>
          <cell r="BM427"/>
          <cell r="BN427"/>
          <cell r="BO427"/>
          <cell r="BP427"/>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cell r="DD427">
            <v>1</v>
          </cell>
          <cell r="DE427"/>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K428"/>
          <cell r="L428"/>
          <cell r="M428"/>
          <cell r="N428"/>
          <cell r="O428"/>
          <cell r="P428"/>
          <cell r="Q428">
            <v>1</v>
          </cell>
          <cell r="R428" t="str">
            <v>Out &amp; under</v>
          </cell>
          <cell r="S428" t="str">
            <v>RCV</v>
          </cell>
          <cell r="T428" t="str">
            <v>End of period</v>
          </cell>
          <cell r="U428" t="str">
            <v>Catchment management</v>
          </cell>
          <cell r="V428" t="str">
            <v>Ha</v>
          </cell>
          <cell r="W428" t="str">
            <v>Hectares</v>
          </cell>
          <cell r="X428">
            <v>0</v>
          </cell>
          <cell r="Y428" t="str">
            <v>Up</v>
          </cell>
          <cell r="Z428"/>
          <cell r="AA428"/>
          <cell r="AB428"/>
          <cell r="AC428"/>
          <cell r="AD428"/>
          <cell r="AE428"/>
          <cell r="AF428"/>
          <cell r="AG428"/>
          <cell r="AH428"/>
          <cell r="AI428"/>
          <cell r="AJ428"/>
          <cell r="AK428"/>
          <cell r="AL428"/>
          <cell r="AM428"/>
          <cell r="AN428"/>
          <cell r="AO428"/>
          <cell r="AP428"/>
          <cell r="AQ428">
            <v>73209</v>
          </cell>
          <cell r="AR428">
            <v>83209</v>
          </cell>
          <cell r="AS428">
            <v>93209</v>
          </cell>
          <cell r="AT428">
            <v>103209</v>
          </cell>
          <cell r="AU428">
            <v>113209</v>
          </cell>
          <cell r="AV428"/>
          <cell r="AW428"/>
          <cell r="AX428"/>
          <cell r="AY428"/>
          <cell r="AZ428"/>
          <cell r="BA428"/>
          <cell r="BB428"/>
          <cell r="BC428"/>
          <cell r="BD428"/>
          <cell r="BE428"/>
          <cell r="BF428"/>
          <cell r="BG428"/>
          <cell r="BH428"/>
          <cell r="BI428"/>
          <cell r="BJ428"/>
          <cell r="BK428"/>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028</v>
          </cell>
          <cell r="BX428">
            <v>89028</v>
          </cell>
          <cell r="BY428">
            <v>99028</v>
          </cell>
          <cell r="BZ428">
            <v>109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2209</v>
          </cell>
          <cell r="CM428">
            <v>102209</v>
          </cell>
          <cell r="CN428">
            <v>112209</v>
          </cell>
          <cell r="CO428">
            <v>122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C428"/>
          <cell r="DD428">
            <v>1</v>
          </cell>
          <cell r="DE428"/>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J429"/>
          <cell r="K429">
            <v>0.85</v>
          </cell>
          <cell r="L429"/>
          <cell r="M429"/>
          <cell r="N429"/>
          <cell r="O429"/>
          <cell r="P429"/>
          <cell r="Q429">
            <v>1</v>
          </cell>
          <cell r="R429" t="str">
            <v>Under</v>
          </cell>
          <cell r="S429" t="str">
            <v>Revenue</v>
          </cell>
          <cell r="T429" t="str">
            <v>In-period</v>
          </cell>
          <cell r="U429" t="str">
            <v>Environmental</v>
          </cell>
          <cell r="V429" t="str">
            <v>nr</v>
          </cell>
          <cell r="W429" t="str">
            <v>Number</v>
          </cell>
          <cell r="X429">
            <v>0</v>
          </cell>
          <cell r="Y429" t="str">
            <v>Up</v>
          </cell>
          <cell r="Z429"/>
          <cell r="AA429"/>
          <cell r="AB429"/>
          <cell r="AC429"/>
          <cell r="AD429"/>
          <cell r="AE429"/>
          <cell r="AF429"/>
          <cell r="AG429"/>
          <cell r="AH429"/>
          <cell r="AI429"/>
          <cell r="AJ429"/>
          <cell r="AK429"/>
          <cell r="AL429"/>
          <cell r="AM429"/>
          <cell r="AN429"/>
          <cell r="AO429"/>
          <cell r="AP429"/>
          <cell r="AQ429">
            <v>3</v>
          </cell>
          <cell r="AR429">
            <v>3</v>
          </cell>
          <cell r="AS429">
            <v>3</v>
          </cell>
          <cell r="AT429">
            <v>4</v>
          </cell>
          <cell r="AU429">
            <v>4</v>
          </cell>
          <cell r="AV429"/>
          <cell r="AW429"/>
          <cell r="AX429"/>
          <cell r="AY429"/>
          <cell r="AZ429"/>
          <cell r="BA429"/>
          <cell r="BB429"/>
          <cell r="BC429"/>
          <cell r="BD429"/>
          <cell r="BE429"/>
          <cell r="BF429"/>
          <cell r="BG429"/>
          <cell r="BH429"/>
          <cell r="BI429"/>
          <cell r="BJ429"/>
          <cell r="BK429"/>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cell r="DC429"/>
          <cell r="DD429"/>
          <cell r="DE429"/>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I430"/>
          <cell r="J430"/>
          <cell r="K430">
            <v>1</v>
          </cell>
          <cell r="L430"/>
          <cell r="M430"/>
          <cell r="N430"/>
          <cell r="O430"/>
          <cell r="P430"/>
          <cell r="Q430">
            <v>1</v>
          </cell>
          <cell r="R430" t="str">
            <v>Out &amp; under</v>
          </cell>
          <cell r="S430" t="str">
            <v>RCV</v>
          </cell>
          <cell r="T430" t="str">
            <v>End of period</v>
          </cell>
          <cell r="U430" t="str">
            <v>Environmental</v>
          </cell>
          <cell r="V430" t="str">
            <v>nr</v>
          </cell>
          <cell r="W430" t="str">
            <v>Number</v>
          </cell>
          <cell r="X430">
            <v>0</v>
          </cell>
          <cell r="Y430" t="str">
            <v>Up</v>
          </cell>
          <cell r="Z430"/>
          <cell r="AA430"/>
          <cell r="AB430"/>
          <cell r="AC430"/>
          <cell r="AD430"/>
          <cell r="AE430"/>
          <cell r="AF430"/>
          <cell r="AG430"/>
          <cell r="AH430"/>
          <cell r="AI430"/>
          <cell r="AJ430"/>
          <cell r="AK430"/>
          <cell r="AL430"/>
          <cell r="AM430"/>
          <cell r="AN430"/>
          <cell r="AO430"/>
          <cell r="AP430"/>
          <cell r="AQ430">
            <v>-8</v>
          </cell>
          <cell r="AR430">
            <v>-6</v>
          </cell>
          <cell r="AS430">
            <v>-4</v>
          </cell>
          <cell r="AT430">
            <v>-2</v>
          </cell>
          <cell r="AU430">
            <v>0</v>
          </cell>
          <cell r="AV430"/>
          <cell r="AW430"/>
          <cell r="AX430"/>
          <cell r="AY430"/>
          <cell r="AZ430"/>
          <cell r="BA430"/>
          <cell r="BB430"/>
          <cell r="BC430"/>
          <cell r="BD430"/>
          <cell r="BE430"/>
          <cell r="BF430"/>
          <cell r="BG430"/>
          <cell r="BH430"/>
          <cell r="BI430"/>
          <cell r="BJ430"/>
          <cell r="BK430"/>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C430"/>
          <cell r="DD430">
            <v>1</v>
          </cell>
          <cell r="DE430"/>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J431"/>
          <cell r="K431"/>
          <cell r="L431"/>
          <cell r="M431"/>
          <cell r="N431"/>
          <cell r="O431"/>
          <cell r="P431"/>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Z431"/>
          <cell r="AA431"/>
          <cell r="AB431"/>
          <cell r="AC431"/>
          <cell r="AD431"/>
          <cell r="AE431"/>
          <cell r="AF431"/>
          <cell r="AG431"/>
          <cell r="AH431"/>
          <cell r="AI431"/>
          <cell r="AJ431"/>
          <cell r="AK431"/>
          <cell r="AL431"/>
          <cell r="AM431"/>
          <cell r="AN431"/>
          <cell r="AO431"/>
          <cell r="AP431"/>
          <cell r="AQ431">
            <v>365</v>
          </cell>
          <cell r="AR431">
            <v>365</v>
          </cell>
          <cell r="AS431">
            <v>365</v>
          </cell>
          <cell r="AT431">
            <v>365</v>
          </cell>
          <cell r="AU431">
            <v>365</v>
          </cell>
          <cell r="AV431"/>
          <cell r="AW431"/>
          <cell r="AX431"/>
          <cell r="AY431"/>
          <cell r="AZ431"/>
          <cell r="BA431"/>
          <cell r="BB431"/>
          <cell r="BC431"/>
          <cell r="BD431"/>
          <cell r="BE431"/>
          <cell r="BF431"/>
          <cell r="BG431"/>
          <cell r="BH431"/>
          <cell r="BI431"/>
          <cell r="BJ431"/>
          <cell r="BK431"/>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cell r="DE431"/>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I432"/>
          <cell r="J432"/>
          <cell r="K432"/>
          <cell r="L432"/>
          <cell r="M432">
            <v>1</v>
          </cell>
          <cell r="N432"/>
          <cell r="O432"/>
          <cell r="P432"/>
          <cell r="Q432">
            <v>1</v>
          </cell>
          <cell r="R432" t="str">
            <v>NFI</v>
          </cell>
          <cell r="S432"/>
          <cell r="T432"/>
          <cell r="U432" t="str">
            <v>Metering</v>
          </cell>
          <cell r="V432" t="str">
            <v>nr</v>
          </cell>
          <cell r="W432" t="str">
            <v>Number</v>
          </cell>
          <cell r="X432">
            <v>0</v>
          </cell>
          <cell r="Y432" t="str">
            <v>Up</v>
          </cell>
          <cell r="Z432"/>
          <cell r="AA432"/>
          <cell r="AB432"/>
          <cell r="AC432"/>
          <cell r="AD432"/>
          <cell r="AE432"/>
          <cell r="AF432"/>
          <cell r="AG432"/>
          <cell r="AH432"/>
          <cell r="AI432"/>
          <cell r="AJ432"/>
          <cell r="AK432"/>
          <cell r="AL432"/>
          <cell r="AM432"/>
          <cell r="AN432"/>
          <cell r="AO432"/>
          <cell r="AP432"/>
          <cell r="AQ432">
            <v>161332</v>
          </cell>
          <cell r="AR432">
            <v>183364</v>
          </cell>
          <cell r="AS432">
            <v>204655</v>
          </cell>
          <cell r="AT432">
            <v>225705</v>
          </cell>
          <cell r="AU432">
            <v>245964</v>
          </cell>
          <cell r="AV432"/>
          <cell r="AW432"/>
          <cell r="AX432"/>
          <cell r="AY432"/>
          <cell r="AZ432"/>
          <cell r="BA432"/>
          <cell r="BB432"/>
          <cell r="BC432"/>
          <cell r="BD432"/>
          <cell r="BE432"/>
          <cell r="BF432"/>
          <cell r="BG432"/>
          <cell r="BH432"/>
          <cell r="BI432"/>
          <cell r="BJ432"/>
          <cell r="BK432"/>
          <cell r="BL432"/>
          <cell r="BM432"/>
          <cell r="BN432"/>
          <cell r="BO432"/>
          <cell r="BP432"/>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cell r="DD432">
            <v>1</v>
          </cell>
          <cell r="DE432"/>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I433"/>
          <cell r="J433"/>
          <cell r="K433"/>
          <cell r="L433"/>
          <cell r="M433">
            <v>1</v>
          </cell>
          <cell r="N433"/>
          <cell r="O433"/>
          <cell r="P433"/>
          <cell r="Q433">
            <v>1</v>
          </cell>
          <cell r="R433" t="str">
            <v>NFI</v>
          </cell>
          <cell r="S433"/>
          <cell r="T433"/>
          <cell r="U433" t="str">
            <v>Billing, debt, vfm, affordability, vulnerability</v>
          </cell>
          <cell r="V433" t="str">
            <v>nr</v>
          </cell>
          <cell r="W433" t="str">
            <v>Number</v>
          </cell>
          <cell r="X433">
            <v>0</v>
          </cell>
          <cell r="Y433" t="str">
            <v>Up</v>
          </cell>
          <cell r="Z433"/>
          <cell r="AA433"/>
          <cell r="AB433"/>
          <cell r="AC433"/>
          <cell r="AD433"/>
          <cell r="AE433"/>
          <cell r="AF433"/>
          <cell r="AG433"/>
          <cell r="AH433"/>
          <cell r="AI433"/>
          <cell r="AJ433"/>
          <cell r="AK433"/>
          <cell r="AL433"/>
          <cell r="AM433"/>
          <cell r="AN433"/>
          <cell r="AO433"/>
          <cell r="AP433"/>
          <cell r="AQ433">
            <v>27000</v>
          </cell>
          <cell r="AR433">
            <v>30000</v>
          </cell>
          <cell r="AS433">
            <v>33000</v>
          </cell>
          <cell r="AT433">
            <v>40000</v>
          </cell>
          <cell r="AU433">
            <v>50000</v>
          </cell>
          <cell r="AV433"/>
          <cell r="AW433"/>
          <cell r="AX433"/>
          <cell r="AY433"/>
          <cell r="AZ433"/>
          <cell r="BA433"/>
          <cell r="BB433"/>
          <cell r="BC433"/>
          <cell r="BD433"/>
          <cell r="BE433"/>
          <cell r="BF433"/>
          <cell r="BG433"/>
          <cell r="BH433"/>
          <cell r="BI433"/>
          <cell r="BJ433"/>
          <cell r="BK433"/>
          <cell r="BL433"/>
          <cell r="BM433"/>
          <cell r="BN433"/>
          <cell r="BO433"/>
          <cell r="BP433"/>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cell r="DD433">
            <v>1</v>
          </cell>
          <cell r="DE433"/>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I434"/>
          <cell r="J434"/>
          <cell r="K434"/>
          <cell r="L434"/>
          <cell r="M434">
            <v>1</v>
          </cell>
          <cell r="N434"/>
          <cell r="O434"/>
          <cell r="P434"/>
          <cell r="Q434">
            <v>1</v>
          </cell>
          <cell r="R434" t="str">
            <v>NFI</v>
          </cell>
          <cell r="S434"/>
          <cell r="T434"/>
          <cell r="U434" t="str">
            <v>Billing, debt, vfm, affordability, vulnerability</v>
          </cell>
          <cell r="V434" t="str">
            <v>%</v>
          </cell>
          <cell r="W434" t="str">
            <v>Percentage</v>
          </cell>
          <cell r="X434">
            <v>2</v>
          </cell>
          <cell r="Y434" t="str">
            <v>Down</v>
          </cell>
          <cell r="Z434"/>
          <cell r="AA434"/>
          <cell r="AB434"/>
          <cell r="AC434"/>
          <cell r="AD434"/>
          <cell r="AE434"/>
          <cell r="AF434"/>
          <cell r="AG434"/>
          <cell r="AH434"/>
          <cell r="AI434"/>
          <cell r="AJ434"/>
          <cell r="AK434"/>
          <cell r="AL434"/>
          <cell r="AM434"/>
          <cell r="AN434"/>
          <cell r="AO434"/>
          <cell r="AP434"/>
          <cell r="AQ434">
            <v>0.91</v>
          </cell>
          <cell r="AR434">
            <v>0.89</v>
          </cell>
          <cell r="AS434">
            <v>0.87</v>
          </cell>
          <cell r="AT434">
            <v>0.85</v>
          </cell>
          <cell r="AU434">
            <v>0.84</v>
          </cell>
          <cell r="AV434"/>
          <cell r="AW434"/>
          <cell r="AX434"/>
          <cell r="AY434"/>
          <cell r="AZ434"/>
          <cell r="BA434"/>
          <cell r="BB434"/>
          <cell r="BC434"/>
          <cell r="BD434"/>
          <cell r="BE434"/>
          <cell r="BF434"/>
          <cell r="BG434"/>
          <cell r="BH434"/>
          <cell r="BI434"/>
          <cell r="BJ434"/>
          <cell r="BK434"/>
          <cell r="BL434"/>
          <cell r="BM434"/>
          <cell r="BN434"/>
          <cell r="BO434"/>
          <cell r="BP434"/>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cell r="DD434">
            <v>1</v>
          </cell>
          <cell r="DE434"/>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I435"/>
          <cell r="J435"/>
          <cell r="K435"/>
          <cell r="L435"/>
          <cell r="M435">
            <v>1</v>
          </cell>
          <cell r="N435"/>
          <cell r="O435"/>
          <cell r="P435"/>
          <cell r="Q435">
            <v>1</v>
          </cell>
          <cell r="R435" t="str">
            <v>NFI</v>
          </cell>
          <cell r="S435"/>
          <cell r="T435"/>
          <cell r="U435" t="str">
            <v>Billing, debt, vfm, affordability, vulnerability</v>
          </cell>
          <cell r="V435" t="str">
            <v>%</v>
          </cell>
          <cell r="W435" t="str">
            <v>Percentage</v>
          </cell>
          <cell r="X435">
            <v>1</v>
          </cell>
          <cell r="Y435" t="str">
            <v>Up</v>
          </cell>
          <cell r="Z435"/>
          <cell r="AA435"/>
          <cell r="AB435"/>
          <cell r="AC435"/>
          <cell r="AD435"/>
          <cell r="AE435"/>
          <cell r="AF435"/>
          <cell r="AG435"/>
          <cell r="AH435"/>
          <cell r="AI435"/>
          <cell r="AJ435"/>
          <cell r="AK435"/>
          <cell r="AL435"/>
          <cell r="AM435"/>
          <cell r="AN435"/>
          <cell r="AO435"/>
          <cell r="AP435"/>
          <cell r="AQ435">
            <v>89</v>
          </cell>
          <cell r="AR435">
            <v>92.8</v>
          </cell>
          <cell r="AS435">
            <v>95.2</v>
          </cell>
          <cell r="AT435">
            <v>97.6</v>
          </cell>
          <cell r="AU435">
            <v>100</v>
          </cell>
          <cell r="AV435"/>
          <cell r="AW435"/>
          <cell r="AX435"/>
          <cell r="AY435"/>
          <cell r="AZ435"/>
          <cell r="BA435"/>
          <cell r="BB435"/>
          <cell r="BC435"/>
          <cell r="BD435"/>
          <cell r="BE435"/>
          <cell r="BF435"/>
          <cell r="BG435"/>
          <cell r="BH435"/>
          <cell r="BI435"/>
          <cell r="BJ435"/>
          <cell r="BK435"/>
          <cell r="BL435"/>
          <cell r="BM435"/>
          <cell r="BN435"/>
          <cell r="BO435"/>
          <cell r="BP435"/>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cell r="DD435">
            <v>1</v>
          </cell>
          <cell r="DE435"/>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I436"/>
          <cell r="J436">
            <v>1</v>
          </cell>
          <cell r="K436"/>
          <cell r="L436"/>
          <cell r="M436"/>
          <cell r="N436"/>
          <cell r="O436"/>
          <cell r="P436"/>
          <cell r="Q436">
            <v>1</v>
          </cell>
          <cell r="R436" t="str">
            <v>Under</v>
          </cell>
          <cell r="S436" t="str">
            <v xml:space="preserve">Revenue </v>
          </cell>
          <cell r="T436" t="str">
            <v>End of period</v>
          </cell>
          <cell r="U436" t="str">
            <v>Water quality compliance</v>
          </cell>
          <cell r="V436" t="str">
            <v>text</v>
          </cell>
          <cell r="W436" t="str">
            <v>Completion of the Knapp Mill WTW scheme</v>
          </cell>
          <cell r="X436">
            <v>0</v>
          </cell>
          <cell r="Y436" t="str">
            <v>Down</v>
          </cell>
          <cell r="Z436"/>
          <cell r="AA436"/>
          <cell r="AB436"/>
          <cell r="AC436"/>
          <cell r="AD436"/>
          <cell r="AE436"/>
          <cell r="AF436"/>
          <cell r="AG436"/>
          <cell r="AH436"/>
          <cell r="AI436"/>
          <cell r="AJ436"/>
          <cell r="AK436"/>
          <cell r="AL436"/>
          <cell r="AM436"/>
          <cell r="AN436"/>
          <cell r="AO436"/>
          <cell r="AP436"/>
          <cell r="AQ436" t="str">
            <v>NA</v>
          </cell>
          <cell r="AR436" t="str">
            <v>NA</v>
          </cell>
          <cell r="AS436">
            <v>0</v>
          </cell>
          <cell r="AT436">
            <v>0</v>
          </cell>
          <cell r="AU436">
            <v>0</v>
          </cell>
          <cell r="AV436"/>
          <cell r="AW436"/>
          <cell r="AX436"/>
          <cell r="AY436"/>
          <cell r="AZ436"/>
          <cell r="BA436"/>
          <cell r="BB436"/>
          <cell r="BC436"/>
          <cell r="BD436"/>
          <cell r="BE436"/>
          <cell r="BF436"/>
          <cell r="BG436"/>
          <cell r="BH436"/>
          <cell r="BI436"/>
          <cell r="BJ436"/>
          <cell r="BK436"/>
          <cell r="BL436"/>
          <cell r="BM436"/>
          <cell r="BN436"/>
          <cell r="BO436"/>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cell r="DE436"/>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I437"/>
          <cell r="J437">
            <v>1</v>
          </cell>
          <cell r="K437"/>
          <cell r="L437"/>
          <cell r="M437"/>
          <cell r="N437"/>
          <cell r="O437"/>
          <cell r="P437"/>
          <cell r="Q437">
            <v>1</v>
          </cell>
          <cell r="R437" t="str">
            <v>Under</v>
          </cell>
          <cell r="S437" t="str">
            <v xml:space="preserve">Revenue </v>
          </cell>
          <cell r="T437" t="str">
            <v>End of period</v>
          </cell>
          <cell r="U437" t="str">
            <v>Water quality compliance</v>
          </cell>
          <cell r="V437" t="str">
            <v>text</v>
          </cell>
          <cell r="W437" t="str">
            <v xml:space="preserve">On track delivery of the Alderney Scheme </v>
          </cell>
          <cell r="X437">
            <v>0</v>
          </cell>
          <cell r="Y437" t="str">
            <v>Down</v>
          </cell>
          <cell r="Z437"/>
          <cell r="AA437"/>
          <cell r="AB437"/>
          <cell r="AC437"/>
          <cell r="AD437"/>
          <cell r="AE437"/>
          <cell r="AF437"/>
          <cell r="AG437"/>
          <cell r="AH437"/>
          <cell r="AI437"/>
          <cell r="AJ437"/>
          <cell r="AK437"/>
          <cell r="AL437"/>
          <cell r="AM437"/>
          <cell r="AN437"/>
          <cell r="AO437"/>
          <cell r="AP437"/>
          <cell r="AQ437">
            <v>0</v>
          </cell>
          <cell r="AR437">
            <v>0</v>
          </cell>
          <cell r="AS437">
            <v>0</v>
          </cell>
          <cell r="AT437">
            <v>0</v>
          </cell>
          <cell r="AU437">
            <v>0</v>
          </cell>
          <cell r="AV437"/>
          <cell r="AW437"/>
          <cell r="AX437"/>
          <cell r="AY437"/>
          <cell r="AZ437"/>
          <cell r="BA437"/>
          <cell r="BB437"/>
          <cell r="BC437"/>
          <cell r="BD437"/>
          <cell r="BE437"/>
          <cell r="BF437"/>
          <cell r="BG437"/>
          <cell r="BH437"/>
          <cell r="BI437"/>
          <cell r="BJ437"/>
          <cell r="BK437"/>
          <cell r="BL437"/>
          <cell r="BM437"/>
          <cell r="BN437"/>
          <cell r="BO437"/>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cell r="DE437"/>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I438"/>
          <cell r="J438">
            <v>0.7</v>
          </cell>
          <cell r="K438">
            <v>0.3</v>
          </cell>
          <cell r="L438"/>
          <cell r="M438"/>
          <cell r="N438"/>
          <cell r="O438"/>
          <cell r="P438"/>
          <cell r="Q438">
            <v>1</v>
          </cell>
          <cell r="R438" t="str">
            <v>Under</v>
          </cell>
          <cell r="S438" t="str">
            <v xml:space="preserve">Revenue </v>
          </cell>
          <cell r="T438" t="str">
            <v>In-period</v>
          </cell>
          <cell r="U438" t="str">
            <v>Resilience</v>
          </cell>
          <cell r="V438" t="str">
            <v>text</v>
          </cell>
          <cell r="W438" t="str">
            <v>Appointed and operating on the Isles of Scilly</v>
          </cell>
          <cell r="X438">
            <v>0</v>
          </cell>
          <cell r="Y438" t="str">
            <v>Down</v>
          </cell>
          <cell r="Z438"/>
          <cell r="AA438"/>
          <cell r="AB438"/>
          <cell r="AC438"/>
          <cell r="AD438"/>
          <cell r="AE438"/>
          <cell r="AF438"/>
          <cell r="AG438"/>
          <cell r="AH438"/>
          <cell r="AI438"/>
          <cell r="AJ438"/>
          <cell r="AK438"/>
          <cell r="AL438"/>
          <cell r="AM438"/>
          <cell r="AN438"/>
          <cell r="AO438"/>
          <cell r="AP438"/>
          <cell r="AQ438" t="str">
            <v>Appointed</v>
          </cell>
          <cell r="AR438" t="str">
            <v>Appointed</v>
          </cell>
          <cell r="AS438" t="str">
            <v>Appointed</v>
          </cell>
          <cell r="AT438" t="str">
            <v>Appointed</v>
          </cell>
          <cell r="AU438" t="str">
            <v>Appointed</v>
          </cell>
          <cell r="AV438"/>
          <cell r="AW438"/>
          <cell r="AX438"/>
          <cell r="AY438"/>
          <cell r="AZ438"/>
          <cell r="BA438"/>
          <cell r="BB438"/>
          <cell r="BC438"/>
          <cell r="BD438"/>
          <cell r="BE438"/>
          <cell r="BF438"/>
          <cell r="BG438"/>
          <cell r="BH438"/>
          <cell r="BI438"/>
          <cell r="BJ438"/>
          <cell r="BK438"/>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cell r="DE438"/>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I439"/>
          <cell r="J439"/>
          <cell r="K439"/>
          <cell r="L439"/>
          <cell r="M439">
            <v>1</v>
          </cell>
          <cell r="N439"/>
          <cell r="O439"/>
          <cell r="P439"/>
          <cell r="Q439">
            <v>1</v>
          </cell>
          <cell r="R439" t="str">
            <v>Out &amp; under</v>
          </cell>
          <cell r="S439" t="str">
            <v xml:space="preserve">Revenue </v>
          </cell>
          <cell r="T439" t="str">
            <v>In-period</v>
          </cell>
          <cell r="U439" t="str">
            <v>Customer measure of experience (C-MeX)</v>
          </cell>
          <cell r="V439" t="str">
            <v>score</v>
          </cell>
          <cell r="W439" t="str">
            <v>CMEX Score</v>
          </cell>
          <cell r="X439">
            <v>2</v>
          </cell>
          <cell r="Y439" t="str">
            <v>Up</v>
          </cell>
          <cell r="Z439" t="str">
            <v>C-MeX: Customer measure of experience</v>
          </cell>
          <cell r="AA439"/>
          <cell r="AB439"/>
          <cell r="AC439"/>
          <cell r="AD439"/>
          <cell r="AE439"/>
          <cell r="AF439"/>
          <cell r="AG439"/>
          <cell r="AH439"/>
          <cell r="AI439"/>
          <cell r="AJ439"/>
          <cell r="AK439"/>
          <cell r="AL439"/>
          <cell r="AM439"/>
          <cell r="AN439"/>
          <cell r="AO439"/>
          <cell r="AP439"/>
          <cell r="AQ439" t="str">
            <v/>
          </cell>
          <cell r="AR439" t="str">
            <v/>
          </cell>
          <cell r="AS439" t="str">
            <v/>
          </cell>
          <cell r="AT439" t="str">
            <v/>
          </cell>
          <cell r="AU439" t="str">
            <v/>
          </cell>
          <cell r="AV439"/>
          <cell r="AW439"/>
          <cell r="AX439"/>
          <cell r="AY439"/>
          <cell r="AZ439"/>
          <cell r="BA439"/>
          <cell r="BB439"/>
          <cell r="BC439"/>
          <cell r="BD439"/>
          <cell r="BE439"/>
          <cell r="BF439"/>
          <cell r="BG439"/>
          <cell r="BH439"/>
          <cell r="BI439"/>
          <cell r="BJ439"/>
          <cell r="BK439"/>
          <cell r="BL439" t="str">
            <v>Yes</v>
          </cell>
          <cell r="BM439" t="str">
            <v>Yes</v>
          </cell>
          <cell r="BN439" t="str">
            <v>Yes</v>
          </cell>
          <cell r="BO439" t="str">
            <v>Yes</v>
          </cell>
          <cell r="BP439" t="str">
            <v>Yes</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No</v>
          </cell>
          <cell r="DD439">
            <v>1</v>
          </cell>
          <cell r="DE439"/>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I440"/>
          <cell r="J440"/>
          <cell r="K440"/>
          <cell r="L440"/>
          <cell r="M440"/>
          <cell r="N440"/>
          <cell r="O440"/>
          <cell r="P440"/>
          <cell r="Q440">
            <v>0</v>
          </cell>
          <cell r="R440" t="str">
            <v>NFI</v>
          </cell>
          <cell r="S440"/>
          <cell r="T440"/>
          <cell r="U440"/>
          <cell r="V440" t="str">
            <v>%</v>
          </cell>
          <cell r="W440"/>
          <cell r="X440">
            <v>0</v>
          </cell>
          <cell r="Y440" t="str">
            <v>Up</v>
          </cell>
          <cell r="Z440"/>
          <cell r="AA440"/>
          <cell r="AB440"/>
          <cell r="AC440"/>
          <cell r="AD440"/>
          <cell r="AE440"/>
          <cell r="AF440"/>
          <cell r="AG440"/>
          <cell r="AH440"/>
          <cell r="AI440"/>
          <cell r="AJ440"/>
          <cell r="AK440"/>
          <cell r="AL440"/>
          <cell r="AM440"/>
          <cell r="AN440"/>
          <cell r="AO440"/>
          <cell r="AP440"/>
          <cell r="AQ440">
            <v>91</v>
          </cell>
          <cell r="AR440">
            <v>91</v>
          </cell>
          <cell r="AS440">
            <v>91</v>
          </cell>
          <cell r="AT440">
            <v>91</v>
          </cell>
          <cell r="AU440">
            <v>91</v>
          </cell>
          <cell r="AV440"/>
          <cell r="AW440"/>
          <cell r="AX440"/>
          <cell r="AY440"/>
          <cell r="AZ440"/>
          <cell r="BA440"/>
          <cell r="BB440"/>
          <cell r="BC440"/>
          <cell r="BD440"/>
          <cell r="BE440"/>
          <cell r="BF440"/>
          <cell r="BG440"/>
          <cell r="BH440"/>
          <cell r="BI440"/>
          <cell r="BJ440"/>
          <cell r="BK440"/>
          <cell r="BL440"/>
          <cell r="BM440"/>
          <cell r="BN440"/>
          <cell r="BO440"/>
          <cell r="BP440"/>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cell r="DD440"/>
          <cell r="DE440"/>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I441"/>
          <cell r="J441">
            <v>0.56000000000000005</v>
          </cell>
          <cell r="K441">
            <v>0.44</v>
          </cell>
          <cell r="L441"/>
          <cell r="M441"/>
          <cell r="N441"/>
          <cell r="O441"/>
          <cell r="P441"/>
          <cell r="Q441">
            <v>1</v>
          </cell>
          <cell r="R441" t="str">
            <v>Out &amp; under</v>
          </cell>
          <cell r="S441" t="str">
            <v xml:space="preserve">Revenue </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cell r="AA441"/>
          <cell r="AB441"/>
          <cell r="AC441"/>
          <cell r="AD441"/>
          <cell r="AE441"/>
          <cell r="AF441"/>
          <cell r="AG441"/>
          <cell r="AH441"/>
          <cell r="AI441"/>
          <cell r="AJ441"/>
          <cell r="AK441"/>
          <cell r="AL441"/>
          <cell r="AM441"/>
          <cell r="AN441"/>
          <cell r="AO441"/>
          <cell r="AP441"/>
          <cell r="AQ441" t="str">
            <v/>
          </cell>
          <cell r="AR441" t="str">
            <v/>
          </cell>
          <cell r="AS441" t="str">
            <v/>
          </cell>
          <cell r="AT441" t="str">
            <v/>
          </cell>
          <cell r="AU441" t="str">
            <v/>
          </cell>
          <cell r="AV441"/>
          <cell r="AW441"/>
          <cell r="AX441"/>
          <cell r="AY441"/>
          <cell r="AZ441"/>
          <cell r="BA441"/>
          <cell r="BB441"/>
          <cell r="BC441"/>
          <cell r="BD441"/>
          <cell r="BE441"/>
          <cell r="BF441"/>
          <cell r="BG441"/>
          <cell r="BH441"/>
          <cell r="BI441"/>
          <cell r="BJ441"/>
          <cell r="BK441"/>
          <cell r="BL441" t="str">
            <v>Yes</v>
          </cell>
          <cell r="BM441" t="str">
            <v>Yes</v>
          </cell>
          <cell r="BN441" t="str">
            <v>Yes</v>
          </cell>
          <cell r="BO441" t="str">
            <v>Yes</v>
          </cell>
          <cell r="BP441" t="str">
            <v>Yes</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No</v>
          </cell>
          <cell r="DD441">
            <v>1</v>
          </cell>
          <cell r="DE441"/>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K442"/>
          <cell r="L442"/>
          <cell r="M442"/>
          <cell r="N442"/>
          <cell r="O442"/>
          <cell r="P442"/>
          <cell r="Q442">
            <v>1</v>
          </cell>
          <cell r="R442" t="str">
            <v>NFI</v>
          </cell>
          <cell r="S442"/>
          <cell r="T442"/>
          <cell r="U442" t="str">
            <v>Customer education/awareness</v>
          </cell>
          <cell r="V442" t="str">
            <v>nr</v>
          </cell>
          <cell r="W442" t="str">
            <v>Number of contacts</v>
          </cell>
          <cell r="X442">
            <v>0</v>
          </cell>
          <cell r="Y442" t="str">
            <v>Up</v>
          </cell>
          <cell r="Z442"/>
          <cell r="AA442"/>
          <cell r="AB442"/>
          <cell r="AC442"/>
          <cell r="AD442"/>
          <cell r="AE442"/>
          <cell r="AF442"/>
          <cell r="AG442"/>
          <cell r="AH442"/>
          <cell r="AI442"/>
          <cell r="AJ442"/>
          <cell r="AK442"/>
          <cell r="AL442"/>
          <cell r="AM442"/>
          <cell r="AN442"/>
          <cell r="AO442"/>
          <cell r="AP442"/>
          <cell r="AQ442">
            <v>80000</v>
          </cell>
          <cell r="AR442">
            <v>160000</v>
          </cell>
          <cell r="AS442">
            <v>240000</v>
          </cell>
          <cell r="AT442">
            <v>320000</v>
          </cell>
          <cell r="AU442">
            <v>400000</v>
          </cell>
          <cell r="AV442"/>
          <cell r="AW442"/>
          <cell r="AX442"/>
          <cell r="AY442"/>
          <cell r="AZ442"/>
          <cell r="BA442"/>
          <cell r="BB442"/>
          <cell r="BC442"/>
          <cell r="BD442"/>
          <cell r="BE442"/>
          <cell r="BF442"/>
          <cell r="BG442"/>
          <cell r="BH442"/>
          <cell r="BI442"/>
          <cell r="BJ442"/>
          <cell r="BK442"/>
          <cell r="BL442"/>
          <cell r="BM442"/>
          <cell r="BN442"/>
          <cell r="BO442"/>
          <cell r="BP442"/>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cell r="DD442">
            <v>1</v>
          </cell>
          <cell r="DE442"/>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I443"/>
          <cell r="J443">
            <v>1</v>
          </cell>
          <cell r="K443"/>
          <cell r="L443"/>
          <cell r="M443"/>
          <cell r="N443"/>
          <cell r="O443"/>
          <cell r="P443"/>
          <cell r="Q443">
            <v>1</v>
          </cell>
          <cell r="R443" t="str">
            <v>Out &amp; under</v>
          </cell>
          <cell r="S443" t="str">
            <v xml:space="preserve">Revenue </v>
          </cell>
          <cell r="T443" t="str">
            <v>In-period</v>
          </cell>
          <cell r="U443" t="str">
            <v>Water mains bursts</v>
          </cell>
          <cell r="V443" t="str">
            <v>nr</v>
          </cell>
          <cell r="W443" t="str">
            <v>Number per 1000km</v>
          </cell>
          <cell r="X443">
            <v>1</v>
          </cell>
          <cell r="Y443" t="str">
            <v>Down</v>
          </cell>
          <cell r="Z443" t="str">
            <v>Mains repairs</v>
          </cell>
          <cell r="AA443"/>
          <cell r="AB443"/>
          <cell r="AC443"/>
          <cell r="AD443"/>
          <cell r="AE443"/>
          <cell r="AF443"/>
          <cell r="AG443"/>
          <cell r="AH443"/>
          <cell r="AI443"/>
          <cell r="AJ443"/>
          <cell r="AK443"/>
          <cell r="AL443"/>
          <cell r="AM443"/>
          <cell r="AN443"/>
          <cell r="AO443"/>
          <cell r="AP443"/>
          <cell r="AQ443">
            <v>265.89999999999998</v>
          </cell>
          <cell r="AR443">
            <v>262.2</v>
          </cell>
          <cell r="AS443">
            <v>258.5</v>
          </cell>
          <cell r="AT443">
            <v>254.8</v>
          </cell>
          <cell r="AU443">
            <v>251.1</v>
          </cell>
          <cell r="AV443"/>
          <cell r="AW443"/>
          <cell r="AX443"/>
          <cell r="AY443"/>
          <cell r="AZ443"/>
          <cell r="BA443"/>
          <cell r="BB443"/>
          <cell r="BC443"/>
          <cell r="BD443"/>
          <cell r="BE443"/>
          <cell r="BF443"/>
          <cell r="BG443"/>
          <cell r="BH443"/>
          <cell r="BI443"/>
          <cell r="BJ443"/>
          <cell r="BK443"/>
          <cell r="BL443" t="str">
            <v>Yes</v>
          </cell>
          <cell r="BM443" t="str">
            <v>Yes</v>
          </cell>
          <cell r="BN443" t="str">
            <v>Yes</v>
          </cell>
          <cell r="BO443" t="str">
            <v>Yes</v>
          </cell>
          <cell r="BP443" t="str">
            <v>Yes</v>
          </cell>
          <cell r="BQ443" t="str">
            <v/>
          </cell>
          <cell r="BR443" t="str">
            <v/>
          </cell>
          <cell r="BS443" t="str">
            <v/>
          </cell>
          <cell r="BT443" t="str">
            <v/>
          </cell>
          <cell r="BU443" t="str">
            <v/>
          </cell>
          <cell r="BV443">
            <v>372.3</v>
          </cell>
          <cell r="BW443">
            <v>372.3</v>
          </cell>
          <cell r="BX443">
            <v>372.3</v>
          </cell>
          <cell r="BY443">
            <v>372.3</v>
          </cell>
          <cell r="BZ443">
            <v>372.3</v>
          </cell>
          <cell r="CA443" t="str">
            <v/>
          </cell>
          <cell r="CB443" t="str">
            <v/>
          </cell>
          <cell r="CC443" t="str">
            <v/>
          </cell>
          <cell r="CD443" t="str">
            <v/>
          </cell>
          <cell r="CE443" t="str">
            <v/>
          </cell>
          <cell r="CF443" t="str">
            <v/>
          </cell>
          <cell r="CG443" t="str">
            <v/>
          </cell>
          <cell r="CH443" t="str">
            <v/>
          </cell>
          <cell r="CI443" t="str">
            <v/>
          </cell>
          <cell r="CJ443" t="str">
            <v/>
          </cell>
          <cell r="CK443">
            <v>212.9</v>
          </cell>
          <cell r="CL443">
            <v>209.2</v>
          </cell>
          <cell r="CM443">
            <v>205.5</v>
          </cell>
          <cell r="CN443">
            <v>201.8</v>
          </cell>
          <cell r="CO443">
            <v>198.1</v>
          </cell>
          <cell r="CP443" t="str">
            <v/>
          </cell>
          <cell r="CQ443" t="str">
            <v/>
          </cell>
          <cell r="CR443" t="str">
            <v/>
          </cell>
          <cell r="CS443" t="str">
            <v/>
          </cell>
          <cell r="CT443" t="str">
            <v/>
          </cell>
          <cell r="CU443">
            <v>-0.28599999999999998</v>
          </cell>
          <cell r="CV443" t="str">
            <v/>
          </cell>
          <cell r="CW443" t="str">
            <v/>
          </cell>
          <cell r="CX443" t="str">
            <v/>
          </cell>
          <cell r="CY443">
            <v>0.224</v>
          </cell>
          <cell r="CZ443" t="str">
            <v/>
          </cell>
          <cell r="DA443" t="str">
            <v/>
          </cell>
          <cell r="DB443" t="str">
            <v/>
          </cell>
          <cell r="DC443"/>
          <cell r="DD443">
            <v>1</v>
          </cell>
          <cell r="DE443"/>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K444"/>
          <cell r="L444"/>
          <cell r="M444"/>
          <cell r="N444"/>
          <cell r="O444"/>
          <cell r="P444"/>
          <cell r="Q444">
            <v>1</v>
          </cell>
          <cell r="R444" t="str">
            <v>Under</v>
          </cell>
          <cell r="S444" t="str">
            <v xml:space="preserve">Revenue </v>
          </cell>
          <cell r="T444" t="str">
            <v>In-period</v>
          </cell>
          <cell r="U444" t="str">
            <v>Water outage</v>
          </cell>
          <cell r="V444" t="str">
            <v>%</v>
          </cell>
          <cell r="W444" t="str">
            <v>Percentage</v>
          </cell>
          <cell r="X444">
            <v>2</v>
          </cell>
          <cell r="Y444" t="str">
            <v>Down</v>
          </cell>
          <cell r="Z444" t="str">
            <v>Unplanned outage</v>
          </cell>
          <cell r="AA444"/>
          <cell r="AB444"/>
          <cell r="AC444"/>
          <cell r="AD444"/>
          <cell r="AE444"/>
          <cell r="AF444"/>
          <cell r="AG444"/>
          <cell r="AH444"/>
          <cell r="AI444"/>
          <cell r="AJ444"/>
          <cell r="AK444"/>
          <cell r="AL444"/>
          <cell r="AM444"/>
          <cell r="AN444"/>
          <cell r="AO444"/>
          <cell r="AP444"/>
          <cell r="AQ444">
            <v>6</v>
          </cell>
          <cell r="AR444">
            <v>5.09</v>
          </cell>
          <cell r="AS444">
            <v>4.17</v>
          </cell>
          <cell r="AT444">
            <v>3.26</v>
          </cell>
          <cell r="AU444">
            <v>2.34</v>
          </cell>
          <cell r="AV444"/>
          <cell r="AW444"/>
          <cell r="AX444"/>
          <cell r="AY444"/>
          <cell r="AZ444"/>
          <cell r="BA444"/>
          <cell r="BB444"/>
          <cell r="BC444"/>
          <cell r="BD444"/>
          <cell r="BE444"/>
          <cell r="BF444"/>
          <cell r="BG444"/>
          <cell r="BH444"/>
          <cell r="BI444"/>
          <cell r="BJ444"/>
          <cell r="BK444"/>
          <cell r="BL444" t="str">
            <v>Yes</v>
          </cell>
          <cell r="BM444" t="str">
            <v>Yes</v>
          </cell>
          <cell r="BN444" t="str">
            <v>Yes</v>
          </cell>
          <cell r="BO444" t="str">
            <v>Yes</v>
          </cell>
          <cell r="BP444" t="str">
            <v>Yes</v>
          </cell>
          <cell r="BQ444" t="str">
            <v/>
          </cell>
          <cell r="BR444" t="str">
            <v/>
          </cell>
          <cell r="BS444" t="str">
            <v/>
          </cell>
          <cell r="BT444" t="str">
            <v/>
          </cell>
          <cell r="BU444" t="str">
            <v/>
          </cell>
          <cell r="BV444">
            <v>24</v>
          </cell>
          <cell r="BW444">
            <v>24</v>
          </cell>
          <cell r="BX444">
            <v>24</v>
          </cell>
          <cell r="BY444">
            <v>24</v>
          </cell>
          <cell r="BZ444">
            <v>24</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v>-3.08</v>
          </cell>
          <cell r="CV444">
            <v>-2.7189999999999999</v>
          </cell>
          <cell r="CW444" t="str">
            <v/>
          </cell>
          <cell r="CX444" t="str">
            <v/>
          </cell>
          <cell r="CY444">
            <v>0</v>
          </cell>
          <cell r="CZ444" t="str">
            <v/>
          </cell>
          <cell r="DA444" t="str">
            <v/>
          </cell>
          <cell r="DB444" t="str">
            <v/>
          </cell>
          <cell r="DC444"/>
          <cell r="DD444">
            <v>1</v>
          </cell>
          <cell r="DE444"/>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I445"/>
          <cell r="J445">
            <v>1</v>
          </cell>
          <cell r="K445"/>
          <cell r="L445"/>
          <cell r="M445"/>
          <cell r="N445"/>
          <cell r="O445"/>
          <cell r="P445"/>
          <cell r="Q445">
            <v>1</v>
          </cell>
          <cell r="R445" t="str">
            <v>Out &amp; under</v>
          </cell>
          <cell r="S445" t="str">
            <v xml:space="preserve">Revenue </v>
          </cell>
          <cell r="T445" t="str">
            <v>In-period</v>
          </cell>
          <cell r="U445" t="str">
            <v>Supply interruptions</v>
          </cell>
          <cell r="V445" t="str">
            <v>time</v>
          </cell>
          <cell r="W445" t="str">
            <v>Hours, minutes and seconds per property</v>
          </cell>
          <cell r="X445">
            <v>0</v>
          </cell>
          <cell r="Y445" t="str">
            <v>Down</v>
          </cell>
          <cell r="Z445" t="str">
            <v>Water supply interruptions</v>
          </cell>
          <cell r="AA445"/>
          <cell r="AB445"/>
          <cell r="AC445"/>
          <cell r="AD445"/>
          <cell r="AE445"/>
          <cell r="AF445"/>
          <cell r="AG445"/>
          <cell r="AH445"/>
          <cell r="AI445"/>
          <cell r="AJ445"/>
          <cell r="AK445"/>
          <cell r="AL445"/>
          <cell r="AM445"/>
          <cell r="AN445"/>
          <cell r="AO445"/>
          <cell r="AP445"/>
          <cell r="AQ445">
            <v>4.5138888888888893E-3</v>
          </cell>
          <cell r="AR445">
            <v>4.2592592592592595E-3</v>
          </cell>
          <cell r="AS445">
            <v>3.9930555555555561E-3</v>
          </cell>
          <cell r="AT445">
            <v>3.7384259259259263E-3</v>
          </cell>
          <cell r="AU445">
            <v>3.472222222222222E-3</v>
          </cell>
          <cell r="AV445"/>
          <cell r="AW445"/>
          <cell r="AX445"/>
          <cell r="AY445"/>
          <cell r="AZ445"/>
          <cell r="BA445"/>
          <cell r="BB445"/>
          <cell r="BC445"/>
          <cell r="BD445"/>
          <cell r="BE445"/>
          <cell r="BF445"/>
          <cell r="BG445"/>
          <cell r="BH445"/>
          <cell r="BI445"/>
          <cell r="BJ445"/>
          <cell r="BK445"/>
          <cell r="BL445" t="str">
            <v>Yes</v>
          </cell>
          <cell r="BM445" t="str">
            <v>Yes</v>
          </cell>
          <cell r="BN445" t="str">
            <v>Yes</v>
          </cell>
          <cell r="BO445" t="str">
            <v>Yes</v>
          </cell>
          <cell r="BP445" t="str">
            <v>Yes</v>
          </cell>
          <cell r="BQ445">
            <v>0</v>
          </cell>
          <cell r="BR445">
            <v>0</v>
          </cell>
          <cell r="BS445">
            <v>0</v>
          </cell>
          <cell r="BT445">
            <v>0</v>
          </cell>
          <cell r="BU445">
            <v>0</v>
          </cell>
          <cell r="BV445">
            <v>1.5798611111111114E-2</v>
          </cell>
          <cell r="BW445">
            <v>1.5798611111111114E-2</v>
          </cell>
          <cell r="BX445">
            <v>1.5798611111111114E-2</v>
          </cell>
          <cell r="BY445">
            <v>1.5798611111111114E-2</v>
          </cell>
          <cell r="BZ445">
            <v>1.5798611111111114E-2</v>
          </cell>
          <cell r="CA445">
            <v>0</v>
          </cell>
          <cell r="CB445">
            <v>0</v>
          </cell>
          <cell r="CC445">
            <v>0</v>
          </cell>
          <cell r="CD445">
            <v>0</v>
          </cell>
          <cell r="CE445">
            <v>0</v>
          </cell>
          <cell r="CF445">
            <v>0</v>
          </cell>
          <cell r="CG445">
            <v>0</v>
          </cell>
          <cell r="CH445">
            <v>0</v>
          </cell>
          <cell r="CI445">
            <v>0</v>
          </cell>
          <cell r="CJ445">
            <v>0</v>
          </cell>
          <cell r="CK445">
            <v>2.6736111111111118E-3</v>
          </cell>
          <cell r="CL445">
            <v>2.4768518518518525E-3</v>
          </cell>
          <cell r="CM445">
            <v>2.2685185185185195E-3</v>
          </cell>
          <cell r="CN445">
            <v>2.0717592592592593E-3</v>
          </cell>
          <cell r="CO445">
            <v>1.8634259259259255E-3</v>
          </cell>
          <cell r="CP445">
            <v>0</v>
          </cell>
          <cell r="CQ445">
            <v>0</v>
          </cell>
          <cell r="CR445">
            <v>0</v>
          </cell>
          <cell r="CS445">
            <v>0</v>
          </cell>
          <cell r="CT445">
            <v>0</v>
          </cell>
          <cell r="CU445">
            <v>-1.415</v>
          </cell>
          <cell r="CV445" t="str">
            <v/>
          </cell>
          <cell r="CW445" t="str">
            <v/>
          </cell>
          <cell r="CX445" t="str">
            <v/>
          </cell>
          <cell r="CY445">
            <v>1.415</v>
          </cell>
          <cell r="CZ445" t="str">
            <v/>
          </cell>
          <cell r="DA445" t="str">
            <v/>
          </cell>
          <cell r="DB445" t="str">
            <v/>
          </cell>
          <cell r="DC445"/>
          <cell r="DD445">
            <v>1</v>
          </cell>
          <cell r="DE445"/>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I446"/>
          <cell r="J446">
            <v>1</v>
          </cell>
          <cell r="K446"/>
          <cell r="L446"/>
          <cell r="M446"/>
          <cell r="N446"/>
          <cell r="O446"/>
          <cell r="P446"/>
          <cell r="Q446">
            <v>1</v>
          </cell>
          <cell r="R446" t="str">
            <v>Out &amp; under</v>
          </cell>
          <cell r="S446" t="str">
            <v xml:space="preserve">Revenue </v>
          </cell>
          <cell r="T446" t="str">
            <v>In-period</v>
          </cell>
          <cell r="U446" t="str">
            <v>Leakage</v>
          </cell>
          <cell r="V446" t="str">
            <v>nr</v>
          </cell>
          <cell r="W446" t="str">
            <v>Mld</v>
          </cell>
          <cell r="X446">
            <v>1</v>
          </cell>
          <cell r="Y446" t="str">
            <v>Down</v>
          </cell>
          <cell r="Z446" t="str">
            <v>Leakage</v>
          </cell>
          <cell r="AA446"/>
          <cell r="AB446"/>
          <cell r="AC446"/>
          <cell r="AD446"/>
          <cell r="AE446"/>
          <cell r="AF446"/>
          <cell r="AG446"/>
          <cell r="AH446"/>
          <cell r="AI446"/>
          <cell r="AJ446"/>
          <cell r="AK446"/>
          <cell r="AL446"/>
          <cell r="AM446"/>
          <cell r="AN446"/>
          <cell r="AO446"/>
          <cell r="AP446"/>
          <cell r="AQ446">
            <v>675.8</v>
          </cell>
          <cell r="AR446">
            <v>632.79999999999995</v>
          </cell>
          <cell r="AS446">
            <v>605.4</v>
          </cell>
          <cell r="AT446">
            <v>582.1</v>
          </cell>
          <cell r="AU446">
            <v>561</v>
          </cell>
          <cell r="AV446"/>
          <cell r="AW446"/>
          <cell r="AX446"/>
          <cell r="AY446"/>
          <cell r="AZ446"/>
          <cell r="BA446"/>
          <cell r="BB446"/>
          <cell r="BC446"/>
          <cell r="BD446"/>
          <cell r="BE446"/>
          <cell r="BF446"/>
          <cell r="BG446"/>
          <cell r="BH446"/>
          <cell r="BI446"/>
          <cell r="BJ446"/>
          <cell r="BK446"/>
          <cell r="BL446" t="str">
            <v>Yes</v>
          </cell>
          <cell r="BM446" t="str">
            <v>Yes</v>
          </cell>
          <cell r="BN446" t="str">
            <v>Yes</v>
          </cell>
          <cell r="BO446" t="str">
            <v>Yes</v>
          </cell>
          <cell r="BP446" t="str">
            <v>Yes</v>
          </cell>
          <cell r="BQ446" t="str">
            <v/>
          </cell>
          <cell r="BR446" t="str">
            <v/>
          </cell>
          <cell r="BS446" t="str">
            <v/>
          </cell>
          <cell r="BT446" t="str">
            <v/>
          </cell>
          <cell r="BU446" t="str">
            <v/>
          </cell>
          <cell r="BV446">
            <v>775.2</v>
          </cell>
          <cell r="BW446">
            <v>775.2</v>
          </cell>
          <cell r="BX446">
            <v>775.2</v>
          </cell>
          <cell r="BY446">
            <v>775.2</v>
          </cell>
          <cell r="BZ446">
            <v>775.2</v>
          </cell>
          <cell r="CA446" t="str">
            <v/>
          </cell>
          <cell r="CB446" t="str">
            <v/>
          </cell>
          <cell r="CC446" t="str">
            <v/>
          </cell>
          <cell r="CD446" t="str">
            <v/>
          </cell>
          <cell r="CE446" t="str">
            <v/>
          </cell>
          <cell r="CF446" t="str">
            <v/>
          </cell>
          <cell r="CG446" t="str">
            <v/>
          </cell>
          <cell r="CH446" t="str">
            <v/>
          </cell>
          <cell r="CI446" t="str">
            <v/>
          </cell>
          <cell r="CJ446" t="str">
            <v/>
          </cell>
          <cell r="CK446">
            <v>652.79999999999995</v>
          </cell>
          <cell r="CL446">
            <v>599.79999999999995</v>
          </cell>
          <cell r="CM446">
            <v>572.4</v>
          </cell>
          <cell r="CN446">
            <v>549.1</v>
          </cell>
          <cell r="CO446">
            <v>528</v>
          </cell>
          <cell r="CP446" t="str">
            <v/>
          </cell>
          <cell r="CQ446" t="str">
            <v/>
          </cell>
          <cell r="CR446" t="str">
            <v/>
          </cell>
          <cell r="CS446" t="str">
            <v/>
          </cell>
          <cell r="CT446" t="str">
            <v/>
          </cell>
          <cell r="CU446">
            <v>-0.38900000000000001</v>
          </cell>
          <cell r="CV446" t="str">
            <v/>
          </cell>
          <cell r="CW446" t="str">
            <v/>
          </cell>
          <cell r="CX446" t="str">
            <v/>
          </cell>
          <cell r="CY446">
            <v>0.307</v>
          </cell>
          <cell r="CZ446" t="str">
            <v/>
          </cell>
          <cell r="DA446" t="str">
            <v/>
          </cell>
          <cell r="DB446" t="str">
            <v/>
          </cell>
          <cell r="DC446"/>
          <cell r="DD446">
            <v>1</v>
          </cell>
          <cell r="DE446"/>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I447"/>
          <cell r="J447">
            <v>1</v>
          </cell>
          <cell r="K447"/>
          <cell r="L447"/>
          <cell r="M447"/>
          <cell r="N447"/>
          <cell r="O447"/>
          <cell r="P447"/>
          <cell r="Q447">
            <v>1</v>
          </cell>
          <cell r="R447" t="str">
            <v>Out &amp; under</v>
          </cell>
          <cell r="S447" t="str">
            <v xml:space="preserve">Revenue </v>
          </cell>
          <cell r="T447" t="str">
            <v>End of period</v>
          </cell>
          <cell r="U447" t="str">
            <v>Water consumption</v>
          </cell>
          <cell r="V447" t="str">
            <v>nr</v>
          </cell>
          <cell r="W447" t="str">
            <v>Litres per head per day l/head/day</v>
          </cell>
          <cell r="X447">
            <v>1</v>
          </cell>
          <cell r="Y447" t="str">
            <v>Down</v>
          </cell>
          <cell r="Z447" t="str">
            <v>Per capita consumption</v>
          </cell>
          <cell r="AA447"/>
          <cell r="AB447"/>
          <cell r="AC447"/>
          <cell r="AD447"/>
          <cell r="AE447"/>
          <cell r="AF447"/>
          <cell r="AG447"/>
          <cell r="AH447"/>
          <cell r="AI447"/>
          <cell r="AJ447"/>
          <cell r="AK447"/>
          <cell r="AL447"/>
          <cell r="AM447"/>
          <cell r="AN447"/>
          <cell r="AO447"/>
          <cell r="AP447"/>
          <cell r="AQ447">
            <v>140.4</v>
          </cell>
          <cell r="AR447">
            <v>138.69999999999999</v>
          </cell>
          <cell r="AS447">
            <v>137.19999999999999</v>
          </cell>
          <cell r="AT447">
            <v>135.80000000000001</v>
          </cell>
          <cell r="AU447">
            <v>133.1</v>
          </cell>
          <cell r="AV447"/>
          <cell r="AW447"/>
          <cell r="AX447"/>
          <cell r="AY447"/>
          <cell r="AZ447"/>
          <cell r="BA447"/>
          <cell r="BB447"/>
          <cell r="BC447"/>
          <cell r="BD447"/>
          <cell r="BE447"/>
          <cell r="BF447"/>
          <cell r="BG447"/>
          <cell r="BH447"/>
          <cell r="BI447"/>
          <cell r="BJ447"/>
          <cell r="BK447"/>
          <cell r="BL447" t="str">
            <v>Yes</v>
          </cell>
          <cell r="BM447" t="str">
            <v>Yes</v>
          </cell>
          <cell r="BN447" t="str">
            <v>Yes</v>
          </cell>
          <cell r="BO447" t="str">
            <v>Yes</v>
          </cell>
          <cell r="BP447" t="str">
            <v>Yes</v>
          </cell>
          <cell r="BQ447" t="str">
            <v/>
          </cell>
          <cell r="BR447" t="str">
            <v/>
          </cell>
          <cell r="BS447" t="str">
            <v/>
          </cell>
          <cell r="BT447" t="str">
            <v/>
          </cell>
          <cell r="BU447" t="str">
            <v/>
          </cell>
          <cell r="BV447">
            <v>154.5</v>
          </cell>
          <cell r="BW447">
            <v>154.5</v>
          </cell>
          <cell r="BX447">
            <v>154.5</v>
          </cell>
          <cell r="BY447">
            <v>154.5</v>
          </cell>
          <cell r="BZ447">
            <v>154.5</v>
          </cell>
          <cell r="CA447" t="str">
            <v/>
          </cell>
          <cell r="CB447" t="str">
            <v/>
          </cell>
          <cell r="CC447" t="str">
            <v/>
          </cell>
          <cell r="CD447" t="str">
            <v/>
          </cell>
          <cell r="CE447" t="str">
            <v/>
          </cell>
          <cell r="CF447" t="str">
            <v/>
          </cell>
          <cell r="CG447" t="str">
            <v/>
          </cell>
          <cell r="CH447" t="str">
            <v/>
          </cell>
          <cell r="CI447" t="str">
            <v/>
          </cell>
          <cell r="CJ447" t="str">
            <v/>
          </cell>
          <cell r="CK447">
            <v>135.4</v>
          </cell>
          <cell r="CL447">
            <v>133.69999999999999</v>
          </cell>
          <cell r="CM447">
            <v>132.19999999999999</v>
          </cell>
          <cell r="CN447">
            <v>130.80000000000001</v>
          </cell>
          <cell r="CO447">
            <v>128.1</v>
          </cell>
          <cell r="CP447" t="str">
            <v/>
          </cell>
          <cell r="CQ447" t="str">
            <v/>
          </cell>
          <cell r="CR447" t="str">
            <v/>
          </cell>
          <cell r="CS447" t="str">
            <v/>
          </cell>
          <cell r="CT447" t="str">
            <v/>
          </cell>
          <cell r="CU447">
            <v>-0.69599999999999995</v>
          </cell>
          <cell r="CV447" t="str">
            <v/>
          </cell>
          <cell r="CW447" t="str">
            <v/>
          </cell>
          <cell r="CX447" t="str">
            <v/>
          </cell>
          <cell r="CY447">
            <v>0.76</v>
          </cell>
          <cell r="CZ447" t="str">
            <v/>
          </cell>
          <cell r="DA447" t="str">
            <v/>
          </cell>
          <cell r="DB447" t="str">
            <v/>
          </cell>
          <cell r="DC447" t="str">
            <v>No</v>
          </cell>
          <cell r="DD447">
            <v>1</v>
          </cell>
          <cell r="DE447"/>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K448"/>
          <cell r="L448"/>
          <cell r="M448"/>
          <cell r="N448"/>
          <cell r="O448"/>
          <cell r="P448"/>
          <cell r="Q448">
            <v>1</v>
          </cell>
          <cell r="R448" t="str">
            <v>Under</v>
          </cell>
          <cell r="S448" t="str">
            <v xml:space="preserve">Revenue </v>
          </cell>
          <cell r="T448" t="str">
            <v>In-period</v>
          </cell>
          <cell r="U448" t="str">
            <v>Water quality compliance</v>
          </cell>
          <cell r="V448" t="str">
            <v>score</v>
          </cell>
          <cell r="W448" t="str">
            <v>Score</v>
          </cell>
          <cell r="X448">
            <v>2</v>
          </cell>
          <cell r="Y448" t="str">
            <v>Down</v>
          </cell>
          <cell r="Z448" t="str">
            <v>Water quality compliance (CRI)</v>
          </cell>
          <cell r="AA448"/>
          <cell r="AB448"/>
          <cell r="AC448"/>
          <cell r="AD448"/>
          <cell r="AE448"/>
          <cell r="AF448"/>
          <cell r="AG448"/>
          <cell r="AH448"/>
          <cell r="AI448"/>
          <cell r="AJ448"/>
          <cell r="AK448"/>
          <cell r="AL448"/>
          <cell r="AM448"/>
          <cell r="AN448"/>
          <cell r="AO448"/>
          <cell r="AP448"/>
          <cell r="AQ448">
            <v>0</v>
          </cell>
          <cell r="AR448">
            <v>0</v>
          </cell>
          <cell r="AS448">
            <v>0</v>
          </cell>
          <cell r="AT448">
            <v>0</v>
          </cell>
          <cell r="AU448">
            <v>0</v>
          </cell>
          <cell r="AV448"/>
          <cell r="AW448"/>
          <cell r="AX448"/>
          <cell r="AY448"/>
          <cell r="AZ448"/>
          <cell r="BA448"/>
          <cell r="BB448"/>
          <cell r="BC448"/>
          <cell r="BD448"/>
          <cell r="BE448"/>
          <cell r="BF448"/>
          <cell r="BG448"/>
          <cell r="BH448"/>
          <cell r="BI448"/>
          <cell r="BJ448"/>
          <cell r="BK448"/>
          <cell r="BL448" t="str">
            <v>Yes</v>
          </cell>
          <cell r="BM448" t="str">
            <v>Yes</v>
          </cell>
          <cell r="BN448" t="str">
            <v>Yes</v>
          </cell>
          <cell r="BO448" t="str">
            <v>Yes</v>
          </cell>
          <cell r="BP448" t="str">
            <v>Yes</v>
          </cell>
          <cell r="BQ448" t="str">
            <v/>
          </cell>
          <cell r="BR448" t="str">
            <v/>
          </cell>
          <cell r="BS448" t="str">
            <v/>
          </cell>
          <cell r="BT448" t="str">
            <v/>
          </cell>
          <cell r="BU448" t="str">
            <v/>
          </cell>
          <cell r="BV448">
            <v>9.5</v>
          </cell>
          <cell r="BW448">
            <v>9.5</v>
          </cell>
          <cell r="BX448">
            <v>9.5</v>
          </cell>
          <cell r="BY448">
            <v>9.5</v>
          </cell>
          <cell r="BZ448">
            <v>9.5</v>
          </cell>
          <cell r="CA448">
            <v>2</v>
          </cell>
          <cell r="CB448">
            <v>2</v>
          </cell>
          <cell r="CC448">
            <v>2</v>
          </cell>
          <cell r="CD448">
            <v>2</v>
          </cell>
          <cell r="CE448">
            <v>2</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v>-2.1389999999999998</v>
          </cell>
          <cell r="CV448" t="str">
            <v/>
          </cell>
          <cell r="CW448" t="str">
            <v/>
          </cell>
          <cell r="CX448" t="str">
            <v/>
          </cell>
          <cell r="CY448">
            <v>0</v>
          </cell>
          <cell r="CZ448" t="str">
            <v/>
          </cell>
          <cell r="DA448" t="str">
            <v/>
          </cell>
          <cell r="DB448" t="str">
            <v/>
          </cell>
          <cell r="DC448" t="str">
            <v>No</v>
          </cell>
          <cell r="DD448">
            <v>1</v>
          </cell>
          <cell r="DE448"/>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K449"/>
          <cell r="L449"/>
          <cell r="M449"/>
          <cell r="N449"/>
          <cell r="O449"/>
          <cell r="P449"/>
          <cell r="Q449">
            <v>1</v>
          </cell>
          <cell r="R449" t="str">
            <v>Under</v>
          </cell>
          <cell r="S449" t="str">
            <v xml:space="preserve">Revenue </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A449"/>
          <cell r="AB449"/>
          <cell r="AC449"/>
          <cell r="AD449"/>
          <cell r="AE449"/>
          <cell r="AF449"/>
          <cell r="AG449"/>
          <cell r="AH449"/>
          <cell r="AI449"/>
          <cell r="AJ449"/>
          <cell r="AK449"/>
          <cell r="AL449"/>
          <cell r="AM449"/>
          <cell r="AN449"/>
          <cell r="AO449"/>
          <cell r="AP449"/>
          <cell r="AQ449">
            <v>34</v>
          </cell>
          <cell r="AR449">
            <v>34</v>
          </cell>
          <cell r="AS449">
            <v>34</v>
          </cell>
          <cell r="AT449">
            <v>34</v>
          </cell>
          <cell r="AU449">
            <v>34</v>
          </cell>
          <cell r="AV449"/>
          <cell r="AW449"/>
          <cell r="AX449"/>
          <cell r="AY449"/>
          <cell r="AZ449"/>
          <cell r="BA449"/>
          <cell r="BB449"/>
          <cell r="BC449"/>
          <cell r="BD449"/>
          <cell r="BE449"/>
          <cell r="BF449"/>
          <cell r="BG449"/>
          <cell r="BH449"/>
          <cell r="BI449"/>
          <cell r="BJ449"/>
          <cell r="BK449"/>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cell r="DE449"/>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K450"/>
          <cell r="L450"/>
          <cell r="M450"/>
          <cell r="N450"/>
          <cell r="O450"/>
          <cell r="P450"/>
          <cell r="Q450">
            <v>1</v>
          </cell>
          <cell r="R450" t="str">
            <v>Under</v>
          </cell>
          <cell r="S450" t="str">
            <v xml:space="preserve">Revenue </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A450"/>
          <cell r="AB450"/>
          <cell r="AC450"/>
          <cell r="AD450"/>
          <cell r="AE450"/>
          <cell r="AF450"/>
          <cell r="AG450"/>
          <cell r="AH450"/>
          <cell r="AI450"/>
          <cell r="AJ450"/>
          <cell r="AK450"/>
          <cell r="AL450"/>
          <cell r="AM450"/>
          <cell r="AN450"/>
          <cell r="AO450"/>
          <cell r="AP450"/>
          <cell r="AQ450">
            <v>0.6</v>
          </cell>
          <cell r="AR450">
            <v>0.6</v>
          </cell>
          <cell r="AS450">
            <v>0.6</v>
          </cell>
          <cell r="AT450">
            <v>0.6</v>
          </cell>
          <cell r="AU450">
            <v>0.6</v>
          </cell>
          <cell r="AV450"/>
          <cell r="AW450"/>
          <cell r="AX450"/>
          <cell r="AY450"/>
          <cell r="AZ450"/>
          <cell r="BA450"/>
          <cell r="BB450"/>
          <cell r="BC450"/>
          <cell r="BD450"/>
          <cell r="BE450"/>
          <cell r="BF450"/>
          <cell r="BG450"/>
          <cell r="BH450"/>
          <cell r="BI450"/>
          <cell r="BJ450"/>
          <cell r="BK450"/>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cell r="DE450"/>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I451"/>
          <cell r="J451">
            <v>1</v>
          </cell>
          <cell r="K451"/>
          <cell r="L451"/>
          <cell r="M451"/>
          <cell r="N451"/>
          <cell r="O451"/>
          <cell r="P451"/>
          <cell r="Q451">
            <v>1</v>
          </cell>
          <cell r="R451" t="str">
            <v>Under</v>
          </cell>
          <cell r="S451" t="str">
            <v xml:space="preserve">Revenue </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Z451"/>
          <cell r="AA451"/>
          <cell r="AB451"/>
          <cell r="AC451"/>
          <cell r="AD451"/>
          <cell r="AE451"/>
          <cell r="AF451"/>
          <cell r="AG451"/>
          <cell r="AH451"/>
          <cell r="AI451"/>
          <cell r="AJ451"/>
          <cell r="AK451"/>
          <cell r="AL451"/>
          <cell r="AM451"/>
          <cell r="AN451"/>
          <cell r="AO451"/>
          <cell r="AP451"/>
          <cell r="AQ451">
            <v>10</v>
          </cell>
          <cell r="AR451">
            <v>9</v>
          </cell>
          <cell r="AS451">
            <v>8</v>
          </cell>
          <cell r="AT451">
            <v>8</v>
          </cell>
          <cell r="AU451">
            <v>8</v>
          </cell>
          <cell r="AV451"/>
          <cell r="AW451"/>
          <cell r="AX451"/>
          <cell r="AY451"/>
          <cell r="AZ451"/>
          <cell r="BA451"/>
          <cell r="BB451"/>
          <cell r="BC451"/>
          <cell r="BD451"/>
          <cell r="BE451"/>
          <cell r="BF451"/>
          <cell r="BG451"/>
          <cell r="BH451"/>
          <cell r="BI451"/>
          <cell r="BJ451"/>
          <cell r="BK451"/>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C451"/>
          <cell r="DD451">
            <v>1</v>
          </cell>
          <cell r="DE451"/>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I452"/>
          <cell r="J452">
            <v>1</v>
          </cell>
          <cell r="K452"/>
          <cell r="L452"/>
          <cell r="M452"/>
          <cell r="N452"/>
          <cell r="O452"/>
          <cell r="P452"/>
          <cell r="Q452">
            <v>1</v>
          </cell>
          <cell r="R452" t="str">
            <v>Out &amp; under</v>
          </cell>
          <cell r="S452" t="str">
            <v xml:space="preserve">Revenue </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Z452"/>
          <cell r="AA452"/>
          <cell r="AB452"/>
          <cell r="AC452"/>
          <cell r="AD452"/>
          <cell r="AE452"/>
          <cell r="AF452"/>
          <cell r="AG452"/>
          <cell r="AH452"/>
          <cell r="AI452"/>
          <cell r="AJ452"/>
          <cell r="AK452"/>
          <cell r="AL452"/>
          <cell r="AM452"/>
          <cell r="AN452"/>
          <cell r="AO452"/>
          <cell r="AP452"/>
          <cell r="AQ452">
            <v>10767</v>
          </cell>
          <cell r="AR452">
            <v>21534</v>
          </cell>
          <cell r="AS452">
            <v>32301</v>
          </cell>
          <cell r="AT452">
            <v>43069</v>
          </cell>
          <cell r="AU452">
            <v>53837</v>
          </cell>
          <cell r="AV452"/>
          <cell r="AW452"/>
          <cell r="AX452"/>
          <cell r="AY452"/>
          <cell r="AZ452"/>
          <cell r="BA452"/>
          <cell r="BB452"/>
          <cell r="BC452"/>
          <cell r="BD452"/>
          <cell r="BE452"/>
          <cell r="BF452"/>
          <cell r="BG452"/>
          <cell r="BH452"/>
          <cell r="BI452"/>
          <cell r="BJ452"/>
          <cell r="BK452"/>
          <cell r="BL452"/>
          <cell r="BM452"/>
          <cell r="BN452"/>
          <cell r="BO452"/>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C452"/>
          <cell r="DD452">
            <v>1</v>
          </cell>
          <cell r="DE452"/>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I453"/>
          <cell r="J453">
            <v>1</v>
          </cell>
          <cell r="K453"/>
          <cell r="L453"/>
          <cell r="M453"/>
          <cell r="N453"/>
          <cell r="O453"/>
          <cell r="P453"/>
          <cell r="Q453">
            <v>1</v>
          </cell>
          <cell r="R453" t="str">
            <v>NFI</v>
          </cell>
          <cell r="S453"/>
          <cell r="T453"/>
          <cell r="U453" t="str">
            <v>Supply interruptions</v>
          </cell>
          <cell r="V453" t="str">
            <v>time</v>
          </cell>
          <cell r="W453" t="str">
            <v>The average number of minutes lost per customer</v>
          </cell>
          <cell r="X453">
            <v>0</v>
          </cell>
          <cell r="Y453" t="str">
            <v>Down</v>
          </cell>
          <cell r="Z453"/>
          <cell r="AA453"/>
          <cell r="AB453"/>
          <cell r="AC453"/>
          <cell r="AD453"/>
          <cell r="AE453"/>
          <cell r="AF453"/>
          <cell r="AG453"/>
          <cell r="AH453"/>
          <cell r="AI453"/>
          <cell r="AJ453"/>
          <cell r="AK453"/>
          <cell r="AL453"/>
          <cell r="AM453"/>
          <cell r="AN453"/>
          <cell r="AO453"/>
          <cell r="AP453"/>
          <cell r="AQ453" t="str">
            <v>00:01:43</v>
          </cell>
          <cell r="AR453" t="str">
            <v>00:01:39</v>
          </cell>
          <cell r="AS453" t="str">
            <v>00:01:35</v>
          </cell>
          <cell r="AT453" t="str">
            <v>00:01:30</v>
          </cell>
          <cell r="AU453" t="str">
            <v>00:01:26</v>
          </cell>
          <cell r="AV453"/>
          <cell r="AW453"/>
          <cell r="AX453"/>
          <cell r="AY453"/>
          <cell r="AZ453"/>
          <cell r="BA453"/>
          <cell r="BB453"/>
          <cell r="BC453"/>
          <cell r="BD453"/>
          <cell r="BE453"/>
          <cell r="BF453"/>
          <cell r="BG453"/>
          <cell r="BH453"/>
          <cell r="BI453"/>
          <cell r="BJ453"/>
          <cell r="BK453"/>
          <cell r="BL453"/>
          <cell r="BM453"/>
          <cell r="BN453"/>
          <cell r="BO453"/>
          <cell r="BP453"/>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cell r="DC453"/>
          <cell r="DD453"/>
          <cell r="DE453"/>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I454"/>
          <cell r="J454"/>
          <cell r="K454">
            <v>1</v>
          </cell>
          <cell r="L454"/>
          <cell r="M454"/>
          <cell r="N454"/>
          <cell r="O454"/>
          <cell r="P454"/>
          <cell r="Q454">
            <v>1</v>
          </cell>
          <cell r="R454" t="str">
            <v>Under</v>
          </cell>
          <cell r="S454" t="str">
            <v xml:space="preserve">Revenue </v>
          </cell>
          <cell r="T454" t="str">
            <v>In-period</v>
          </cell>
          <cell r="U454" t="str">
            <v>Treatment works</v>
          </cell>
          <cell r="V454" t="str">
            <v>%</v>
          </cell>
          <cell r="W454" t="str">
            <v>Percentage of compliant sites</v>
          </cell>
          <cell r="X454">
            <v>2</v>
          </cell>
          <cell r="Y454" t="str">
            <v>Up</v>
          </cell>
          <cell r="Z454" t="str">
            <v>Treatment works compliance</v>
          </cell>
          <cell r="AA454"/>
          <cell r="AB454"/>
          <cell r="AC454"/>
          <cell r="AD454"/>
          <cell r="AE454"/>
          <cell r="AF454"/>
          <cell r="AG454"/>
          <cell r="AH454"/>
          <cell r="AI454"/>
          <cell r="AJ454"/>
          <cell r="AK454"/>
          <cell r="AL454"/>
          <cell r="AM454"/>
          <cell r="AN454"/>
          <cell r="AO454"/>
          <cell r="AP454"/>
          <cell r="AQ454" t="str">
            <v>100.0</v>
          </cell>
          <cell r="AR454" t="str">
            <v>100.0</v>
          </cell>
          <cell r="AS454" t="str">
            <v>100.0</v>
          </cell>
          <cell r="AT454" t="str">
            <v>100.0</v>
          </cell>
          <cell r="AU454" t="str">
            <v>100.0</v>
          </cell>
          <cell r="AV454"/>
          <cell r="AW454"/>
          <cell r="AX454"/>
          <cell r="AY454"/>
          <cell r="AZ454"/>
          <cell r="BA454"/>
          <cell r="BB454"/>
          <cell r="BC454"/>
          <cell r="BD454"/>
          <cell r="BE454"/>
          <cell r="BF454"/>
          <cell r="BG454"/>
          <cell r="BH454"/>
          <cell r="BI454"/>
          <cell r="BJ454"/>
          <cell r="BK454"/>
          <cell r="BL454" t="str">
            <v>Yes</v>
          </cell>
          <cell r="BM454" t="str">
            <v>Yes</v>
          </cell>
          <cell r="BN454" t="str">
            <v>Yes</v>
          </cell>
          <cell r="BO454" t="str">
            <v>Yes</v>
          </cell>
          <cell r="BP454" t="str">
            <v>Yes</v>
          </cell>
          <cell r="BQ454" t="str">
            <v/>
          </cell>
          <cell r="BR454" t="str">
            <v/>
          </cell>
          <cell r="BS454" t="str">
            <v/>
          </cell>
          <cell r="BT454" t="str">
            <v/>
          </cell>
          <cell r="BU454" t="str">
            <v/>
          </cell>
          <cell r="BV454" t="str">
            <v/>
          </cell>
          <cell r="BW454" t="str">
            <v/>
          </cell>
          <cell r="BX454" t="str">
            <v/>
          </cell>
          <cell r="BY454" t="str">
            <v/>
          </cell>
          <cell r="BZ454" t="str">
            <v/>
          </cell>
          <cell r="CA454">
            <v>99</v>
          </cell>
          <cell r="CB454">
            <v>99</v>
          </cell>
          <cell r="CC454">
            <v>99</v>
          </cell>
          <cell r="CD454">
            <v>99</v>
          </cell>
          <cell r="CE454">
            <v>99</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v>-3.0630000000000002</v>
          </cell>
          <cell r="CV454" t="str">
            <v/>
          </cell>
          <cell r="CW454" t="str">
            <v/>
          </cell>
          <cell r="CX454" t="str">
            <v/>
          </cell>
          <cell r="CY454" t="str">
            <v/>
          </cell>
          <cell r="CZ454" t="str">
            <v/>
          </cell>
          <cell r="DA454" t="str">
            <v/>
          </cell>
          <cell r="DB454" t="str">
            <v/>
          </cell>
          <cell r="DC454"/>
          <cell r="DD454">
            <v>1</v>
          </cell>
          <cell r="DE454"/>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I455"/>
          <cell r="J455"/>
          <cell r="K455">
            <v>1</v>
          </cell>
          <cell r="L455"/>
          <cell r="M455"/>
          <cell r="N455"/>
          <cell r="O455"/>
          <cell r="P455"/>
          <cell r="Q455">
            <v>1</v>
          </cell>
          <cell r="R455" t="str">
            <v>Out &amp; under</v>
          </cell>
          <cell r="S455" t="str">
            <v xml:space="preserve">Revenue </v>
          </cell>
          <cell r="T455" t="str">
            <v>In-period</v>
          </cell>
          <cell r="U455" t="str">
            <v>Asset/equipment failure</v>
          </cell>
          <cell r="V455" t="str">
            <v>nr</v>
          </cell>
          <cell r="W455" t="str">
            <v>Number per 1000km</v>
          </cell>
          <cell r="X455">
            <v>2</v>
          </cell>
          <cell r="Y455" t="str">
            <v>Down</v>
          </cell>
          <cell r="Z455" t="str">
            <v>Sewer collapses</v>
          </cell>
          <cell r="AA455"/>
          <cell r="AB455"/>
          <cell r="AC455"/>
          <cell r="AD455"/>
          <cell r="AE455"/>
          <cell r="AF455"/>
          <cell r="AG455"/>
          <cell r="AH455"/>
          <cell r="AI455"/>
          <cell r="AJ455"/>
          <cell r="AK455"/>
          <cell r="AL455"/>
          <cell r="AM455"/>
          <cell r="AN455"/>
          <cell r="AO455"/>
          <cell r="AP455"/>
          <cell r="AQ455">
            <v>4</v>
          </cell>
          <cell r="AR455">
            <v>4</v>
          </cell>
          <cell r="AS455">
            <v>4</v>
          </cell>
          <cell r="AT455">
            <v>4</v>
          </cell>
          <cell r="AU455">
            <v>4</v>
          </cell>
          <cell r="AV455"/>
          <cell r="AW455"/>
          <cell r="AX455"/>
          <cell r="AY455"/>
          <cell r="AZ455"/>
          <cell r="BA455"/>
          <cell r="BB455"/>
          <cell r="BC455"/>
          <cell r="BD455"/>
          <cell r="BE455"/>
          <cell r="BF455"/>
          <cell r="BG455"/>
          <cell r="BH455"/>
          <cell r="BI455"/>
          <cell r="BJ455"/>
          <cell r="BK455"/>
          <cell r="BL455" t="str">
            <v>Yes</v>
          </cell>
          <cell r="BM455" t="str">
            <v>Yes</v>
          </cell>
          <cell r="BN455" t="str">
            <v>Yes</v>
          </cell>
          <cell r="BO455" t="str">
            <v>Yes</v>
          </cell>
          <cell r="BP455" t="str">
            <v>Yes</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v>-0.96699999999999997</v>
          </cell>
          <cell r="CV455" t="str">
            <v/>
          </cell>
          <cell r="CW455" t="str">
            <v/>
          </cell>
          <cell r="CX455" t="str">
            <v/>
          </cell>
          <cell r="CY455">
            <v>0.755</v>
          </cell>
          <cell r="CZ455" t="str">
            <v/>
          </cell>
          <cell r="DA455" t="str">
            <v/>
          </cell>
          <cell r="DB455" t="str">
            <v/>
          </cell>
          <cell r="DC455"/>
          <cell r="DD455">
            <v>1</v>
          </cell>
          <cell r="DE455"/>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I456"/>
          <cell r="J456"/>
          <cell r="K456">
            <v>1</v>
          </cell>
          <cell r="L456"/>
          <cell r="M456"/>
          <cell r="N456"/>
          <cell r="O456"/>
          <cell r="P456"/>
          <cell r="Q456">
            <v>1</v>
          </cell>
          <cell r="R456" t="str">
            <v>Out &amp; under</v>
          </cell>
          <cell r="S456" t="str">
            <v xml:space="preserve">Revenue </v>
          </cell>
          <cell r="T456" t="str">
            <v>In-period</v>
          </cell>
          <cell r="U456" t="str">
            <v>Sewer flooding</v>
          </cell>
          <cell r="V456" t="str">
            <v>nr</v>
          </cell>
          <cell r="W456" t="str">
            <v>Number of incidents</v>
          </cell>
          <cell r="X456">
            <v>2</v>
          </cell>
          <cell r="Y456" t="str">
            <v>Down</v>
          </cell>
          <cell r="Z456" t="str">
            <v>Internal sewer flooding</v>
          </cell>
          <cell r="AA456"/>
          <cell r="AB456"/>
          <cell r="AC456"/>
          <cell r="AD456"/>
          <cell r="AE456"/>
          <cell r="AF456"/>
          <cell r="AG456"/>
          <cell r="AH456"/>
          <cell r="AI456"/>
          <cell r="AJ456"/>
          <cell r="AK456"/>
          <cell r="AL456"/>
          <cell r="AM456"/>
          <cell r="AN456"/>
          <cell r="AO456"/>
          <cell r="AP456"/>
          <cell r="AQ456">
            <v>1015.63</v>
          </cell>
          <cell r="AR456">
            <v>997.81</v>
          </cell>
          <cell r="AS456">
            <v>975.04</v>
          </cell>
          <cell r="AT456">
            <v>901.53</v>
          </cell>
          <cell r="AU456">
            <v>849.24</v>
          </cell>
          <cell r="AV456"/>
          <cell r="AW456"/>
          <cell r="AX456"/>
          <cell r="AY456"/>
          <cell r="AZ456"/>
          <cell r="BA456"/>
          <cell r="BB456"/>
          <cell r="BC456"/>
          <cell r="BD456"/>
          <cell r="BE456"/>
          <cell r="BF456"/>
          <cell r="BG456"/>
          <cell r="BH456"/>
          <cell r="BI456"/>
          <cell r="BJ456"/>
          <cell r="BK456"/>
          <cell r="BL456" t="str">
            <v>Yes</v>
          </cell>
          <cell r="BM456" t="str">
            <v>Yes</v>
          </cell>
          <cell r="BN456" t="str">
            <v>Yes</v>
          </cell>
          <cell r="BO456" t="str">
            <v>Yes</v>
          </cell>
          <cell r="BP456" t="str">
            <v>Yes</v>
          </cell>
          <cell r="BQ456" t="str">
            <v/>
          </cell>
          <cell r="BR456" t="str">
            <v/>
          </cell>
          <cell r="BS456" t="str">
            <v/>
          </cell>
          <cell r="BT456" t="str">
            <v/>
          </cell>
          <cell r="BU456" t="str">
            <v/>
          </cell>
          <cell r="BV456">
            <v>2031.27</v>
          </cell>
          <cell r="BW456">
            <v>2031.27</v>
          </cell>
          <cell r="BX456">
            <v>2031.27</v>
          </cell>
          <cell r="BY456">
            <v>2031.27</v>
          </cell>
          <cell r="BZ456">
            <v>2031.27</v>
          </cell>
          <cell r="CA456" t="str">
            <v/>
          </cell>
          <cell r="CB456" t="str">
            <v/>
          </cell>
          <cell r="CC456" t="str">
            <v/>
          </cell>
          <cell r="CD456" t="str">
            <v/>
          </cell>
          <cell r="CE456" t="str">
            <v/>
          </cell>
          <cell r="CF456" t="str">
            <v/>
          </cell>
          <cell r="CG456" t="str">
            <v/>
          </cell>
          <cell r="CH456" t="str">
            <v/>
          </cell>
          <cell r="CI456" t="str">
            <v/>
          </cell>
          <cell r="CJ456" t="str">
            <v/>
          </cell>
          <cell r="CK456">
            <v>736.63</v>
          </cell>
          <cell r="CL456">
            <v>718.81</v>
          </cell>
          <cell r="CM456">
            <v>696.04</v>
          </cell>
          <cell r="CN456">
            <v>622.53</v>
          </cell>
          <cell r="CO456">
            <v>570.24</v>
          </cell>
          <cell r="CP456" t="str">
            <v/>
          </cell>
          <cell r="CQ456" t="str">
            <v/>
          </cell>
          <cell r="CR456" t="str">
            <v/>
          </cell>
          <cell r="CS456" t="str">
            <v/>
          </cell>
          <cell r="CT456" t="str">
            <v/>
          </cell>
          <cell r="CU456">
            <v>-0.03</v>
          </cell>
          <cell r="CV456" t="str">
            <v/>
          </cell>
          <cell r="CW456" t="str">
            <v/>
          </cell>
          <cell r="CX456" t="str">
            <v/>
          </cell>
          <cell r="CY456">
            <v>0.03</v>
          </cell>
          <cell r="CZ456" t="str">
            <v/>
          </cell>
          <cell r="DA456" t="str">
            <v/>
          </cell>
          <cell r="DB456" t="str">
            <v/>
          </cell>
          <cell r="DC456"/>
          <cell r="DD456">
            <v>1</v>
          </cell>
          <cell r="DE456"/>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I457"/>
          <cell r="J457"/>
          <cell r="K457">
            <v>1</v>
          </cell>
          <cell r="L457"/>
          <cell r="M457"/>
          <cell r="N457"/>
          <cell r="O457"/>
          <cell r="P457"/>
          <cell r="Q457">
            <v>1</v>
          </cell>
          <cell r="R457" t="str">
            <v>Out &amp; under</v>
          </cell>
          <cell r="S457" t="str">
            <v xml:space="preserve">Revenue </v>
          </cell>
          <cell r="T457" t="str">
            <v>In-period</v>
          </cell>
          <cell r="U457" t="str">
            <v>Sewer flooding</v>
          </cell>
          <cell r="V457" t="str">
            <v>nr</v>
          </cell>
          <cell r="W457" t="str">
            <v>Number</v>
          </cell>
          <cell r="X457">
            <v>0</v>
          </cell>
          <cell r="Y457" t="str">
            <v>Down</v>
          </cell>
          <cell r="Z457" t="str">
            <v>Sewer blockages</v>
          </cell>
          <cell r="AA457"/>
          <cell r="AB457"/>
          <cell r="AC457"/>
          <cell r="AD457"/>
          <cell r="AE457"/>
          <cell r="AF457"/>
          <cell r="AG457"/>
          <cell r="AH457"/>
          <cell r="AI457"/>
          <cell r="AJ457"/>
          <cell r="AK457"/>
          <cell r="AL457"/>
          <cell r="AM457"/>
          <cell r="AN457"/>
          <cell r="AO457"/>
          <cell r="AP457"/>
          <cell r="AQ457">
            <v>72500</v>
          </cell>
          <cell r="AR457">
            <v>70000</v>
          </cell>
          <cell r="AS457">
            <v>67500</v>
          </cell>
          <cell r="AT457">
            <v>65000</v>
          </cell>
          <cell r="AU457">
            <v>62500</v>
          </cell>
          <cell r="AV457"/>
          <cell r="AW457"/>
          <cell r="AX457"/>
          <cell r="AY457"/>
          <cell r="AZ457"/>
          <cell r="BA457"/>
          <cell r="BB457"/>
          <cell r="BC457"/>
          <cell r="BD457"/>
          <cell r="BE457"/>
          <cell r="BF457"/>
          <cell r="BG457"/>
          <cell r="BH457"/>
          <cell r="BI457"/>
          <cell r="BJ457"/>
          <cell r="BK457"/>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C457"/>
          <cell r="DD457">
            <v>1</v>
          </cell>
          <cell r="DE457"/>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I458"/>
          <cell r="J458"/>
          <cell r="K458">
            <v>1</v>
          </cell>
          <cell r="L458"/>
          <cell r="M458"/>
          <cell r="N458"/>
          <cell r="O458"/>
          <cell r="P458"/>
          <cell r="Q458">
            <v>1</v>
          </cell>
          <cell r="R458" t="str">
            <v>Under</v>
          </cell>
          <cell r="S458" t="str">
            <v xml:space="preserve">Revenue </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Z458"/>
          <cell r="AA458"/>
          <cell r="AB458"/>
          <cell r="AC458"/>
          <cell r="AD458"/>
          <cell r="AE458"/>
          <cell r="AF458"/>
          <cell r="AG458"/>
          <cell r="AH458"/>
          <cell r="AI458"/>
          <cell r="AJ458"/>
          <cell r="AK458"/>
          <cell r="AL458"/>
          <cell r="AM458"/>
          <cell r="AN458"/>
          <cell r="AO458"/>
          <cell r="AP458"/>
          <cell r="AQ458">
            <v>96</v>
          </cell>
          <cell r="AR458">
            <v>96.6</v>
          </cell>
          <cell r="AS458">
            <v>97.2</v>
          </cell>
          <cell r="AT458">
            <v>97.8</v>
          </cell>
          <cell r="AU458">
            <v>98.5</v>
          </cell>
          <cell r="AV458"/>
          <cell r="AW458"/>
          <cell r="AX458"/>
          <cell r="AY458"/>
          <cell r="AZ458"/>
          <cell r="BA458"/>
          <cell r="BB458"/>
          <cell r="BC458"/>
          <cell r="BD458"/>
          <cell r="BE458"/>
          <cell r="BF458"/>
          <cell r="BG458"/>
          <cell r="BH458"/>
          <cell r="BI458"/>
          <cell r="BJ458"/>
          <cell r="BK458"/>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C458"/>
          <cell r="DD458">
            <v>1</v>
          </cell>
          <cell r="DE458"/>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I459"/>
          <cell r="J459"/>
          <cell r="K459">
            <v>1</v>
          </cell>
          <cell r="L459"/>
          <cell r="M459"/>
          <cell r="N459"/>
          <cell r="O459"/>
          <cell r="P459"/>
          <cell r="Q459">
            <v>1</v>
          </cell>
          <cell r="R459" t="str">
            <v>NFI</v>
          </cell>
          <cell r="S459"/>
          <cell r="T459"/>
          <cell r="U459" t="str">
            <v>Sewer flooding</v>
          </cell>
          <cell r="V459" t="str">
            <v>%</v>
          </cell>
          <cell r="W459" t="str">
            <v>Percentage</v>
          </cell>
          <cell r="X459">
            <v>2</v>
          </cell>
          <cell r="Y459" t="str">
            <v>Down</v>
          </cell>
          <cell r="Z459" t="str">
            <v>Risk of sewer flooding in a storm</v>
          </cell>
          <cell r="AA459"/>
          <cell r="AB459"/>
          <cell r="AC459"/>
          <cell r="AD459"/>
          <cell r="AE459"/>
          <cell r="AF459"/>
          <cell r="AG459"/>
          <cell r="AH459"/>
          <cell r="AI459"/>
          <cell r="AJ459"/>
          <cell r="AK459"/>
          <cell r="AL459"/>
          <cell r="AM459"/>
          <cell r="AN459"/>
          <cell r="AO459"/>
          <cell r="AP459"/>
          <cell r="AQ459">
            <v>10.25</v>
          </cell>
          <cell r="AR459">
            <v>10.25</v>
          </cell>
          <cell r="AS459">
            <v>10.25</v>
          </cell>
          <cell r="AT459">
            <v>10.25</v>
          </cell>
          <cell r="AU459">
            <v>9.9</v>
          </cell>
          <cell r="AV459"/>
          <cell r="AW459"/>
          <cell r="AX459"/>
          <cell r="AY459"/>
          <cell r="AZ459"/>
          <cell r="BA459"/>
          <cell r="BB459"/>
          <cell r="BC459"/>
          <cell r="BD459"/>
          <cell r="BE459"/>
          <cell r="BF459"/>
          <cell r="BG459"/>
          <cell r="BH459"/>
          <cell r="BI459"/>
          <cell r="BJ459"/>
          <cell r="BK459"/>
          <cell r="BL459"/>
          <cell r="BM459"/>
          <cell r="BN459"/>
          <cell r="BO459"/>
          <cell r="BP459"/>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cell r="DD459">
            <v>1</v>
          </cell>
          <cell r="DE459"/>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I460"/>
          <cell r="J460"/>
          <cell r="K460">
            <v>1</v>
          </cell>
          <cell r="L460"/>
          <cell r="M460"/>
          <cell r="N460"/>
          <cell r="O460"/>
          <cell r="P460"/>
          <cell r="Q460">
            <v>1</v>
          </cell>
          <cell r="R460" t="str">
            <v>Out &amp; under</v>
          </cell>
          <cell r="S460" t="str">
            <v xml:space="preserve">Revenue </v>
          </cell>
          <cell r="T460" t="str">
            <v>End of period</v>
          </cell>
          <cell r="U460" t="str">
            <v>Resilience</v>
          </cell>
          <cell r="V460" t="str">
            <v>number</v>
          </cell>
          <cell r="W460" t="str">
            <v>number of hectares</v>
          </cell>
          <cell r="X460">
            <v>2</v>
          </cell>
          <cell r="Y460" t="str">
            <v>Up</v>
          </cell>
          <cell r="Z460"/>
          <cell r="AA460"/>
          <cell r="AB460"/>
          <cell r="AC460"/>
          <cell r="AD460"/>
          <cell r="AE460"/>
          <cell r="AF460"/>
          <cell r="AG460"/>
          <cell r="AH460"/>
          <cell r="AI460"/>
          <cell r="AJ460"/>
          <cell r="AK460"/>
          <cell r="AL460"/>
          <cell r="AM460"/>
          <cell r="AN460"/>
          <cell r="AO460"/>
          <cell r="AP460"/>
          <cell r="AQ460">
            <v>5</v>
          </cell>
          <cell r="AR460">
            <v>10</v>
          </cell>
          <cell r="AS460">
            <v>20</v>
          </cell>
          <cell r="AT460">
            <v>40</v>
          </cell>
          <cell r="AU460">
            <v>65</v>
          </cell>
          <cell r="AV460"/>
          <cell r="AW460"/>
          <cell r="AX460"/>
          <cell r="AY460"/>
          <cell r="AZ460"/>
          <cell r="BA460"/>
          <cell r="BB460"/>
          <cell r="BC460"/>
          <cell r="BD460"/>
          <cell r="BE460"/>
          <cell r="BF460"/>
          <cell r="BG460"/>
          <cell r="BH460"/>
          <cell r="BI460"/>
          <cell r="BJ460"/>
          <cell r="BK460"/>
          <cell r="BL460"/>
          <cell r="BM460"/>
          <cell r="BN460"/>
          <cell r="BO460"/>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C460"/>
          <cell r="DD460">
            <v>1</v>
          </cell>
          <cell r="DE460"/>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K461"/>
          <cell r="L461"/>
          <cell r="M461"/>
          <cell r="N461"/>
          <cell r="O461"/>
          <cell r="P461"/>
          <cell r="Q461">
            <v>1</v>
          </cell>
          <cell r="R461" t="str">
            <v>NFI</v>
          </cell>
          <cell r="S461"/>
          <cell r="T461"/>
          <cell r="U461" t="str">
            <v>Resilience</v>
          </cell>
          <cell r="V461" t="str">
            <v>%</v>
          </cell>
          <cell r="W461" t="str">
            <v>Percentage</v>
          </cell>
          <cell r="X461">
            <v>1</v>
          </cell>
          <cell r="Y461" t="str">
            <v>Down</v>
          </cell>
          <cell r="Z461" t="str">
            <v>Risk of severe restrictions in a drought</v>
          </cell>
          <cell r="AA461"/>
          <cell r="AB461"/>
          <cell r="AC461"/>
          <cell r="AD461"/>
          <cell r="AE461"/>
          <cell r="AF461"/>
          <cell r="AG461"/>
          <cell r="AH461"/>
          <cell r="AI461"/>
          <cell r="AJ461"/>
          <cell r="AK461"/>
          <cell r="AL461"/>
          <cell r="AM461"/>
          <cell r="AN461"/>
          <cell r="AO461"/>
          <cell r="AP461"/>
          <cell r="AQ461" t="str">
            <v>77.00</v>
          </cell>
          <cell r="AR461" t="str">
            <v>77.00</v>
          </cell>
          <cell r="AS461" t="str">
            <v>77.00</v>
          </cell>
          <cell r="AT461" t="str">
            <v>76.90</v>
          </cell>
          <cell r="AU461" t="str">
            <v>76.90</v>
          </cell>
          <cell r="AV461"/>
          <cell r="AW461"/>
          <cell r="AX461"/>
          <cell r="AY461"/>
          <cell r="AZ461"/>
          <cell r="BA461"/>
          <cell r="BB461"/>
          <cell r="BC461"/>
          <cell r="BD461"/>
          <cell r="BE461"/>
          <cell r="BF461"/>
          <cell r="BG461"/>
          <cell r="BH461"/>
          <cell r="BI461"/>
          <cell r="BJ461"/>
          <cell r="BK461"/>
          <cell r="BL461"/>
          <cell r="BM461"/>
          <cell r="BN461"/>
          <cell r="BO461"/>
          <cell r="BP461"/>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cell r="DD461">
            <v>1</v>
          </cell>
          <cell r="DE461"/>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K462"/>
          <cell r="L462"/>
          <cell r="M462"/>
          <cell r="N462"/>
          <cell r="O462"/>
          <cell r="P462"/>
          <cell r="Q462">
            <v>1</v>
          </cell>
          <cell r="R462" t="str">
            <v>Under</v>
          </cell>
          <cell r="S462" t="str">
            <v xml:space="preserve">Revenue </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Z462"/>
          <cell r="AA462"/>
          <cell r="AB462"/>
          <cell r="AC462"/>
          <cell r="AD462"/>
          <cell r="AE462"/>
          <cell r="AF462"/>
          <cell r="AG462"/>
          <cell r="AH462"/>
          <cell r="AI462"/>
          <cell r="AJ462"/>
          <cell r="AK462"/>
          <cell r="AL462"/>
          <cell r="AM462"/>
          <cell r="AN462"/>
          <cell r="AO462"/>
          <cell r="AP462"/>
          <cell r="AQ462">
            <v>100</v>
          </cell>
          <cell r="AR462">
            <v>100</v>
          </cell>
          <cell r="AS462">
            <v>100</v>
          </cell>
          <cell r="AT462">
            <v>100</v>
          </cell>
          <cell r="AU462">
            <v>100</v>
          </cell>
          <cell r="AV462"/>
          <cell r="AW462"/>
          <cell r="AX462"/>
          <cell r="AY462"/>
          <cell r="AZ462"/>
          <cell r="BA462"/>
          <cell r="BB462"/>
          <cell r="BC462"/>
          <cell r="BD462"/>
          <cell r="BE462"/>
          <cell r="BF462"/>
          <cell r="BG462"/>
          <cell r="BH462"/>
          <cell r="BI462"/>
          <cell r="BJ462"/>
          <cell r="BK462"/>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C462"/>
          <cell r="DD462">
            <v>1</v>
          </cell>
          <cell r="DE462"/>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I463"/>
          <cell r="J463">
            <v>0.67</v>
          </cell>
          <cell r="K463">
            <v>0.33</v>
          </cell>
          <cell r="L463"/>
          <cell r="M463"/>
          <cell r="N463"/>
          <cell r="O463"/>
          <cell r="P463"/>
          <cell r="Q463">
            <v>1</v>
          </cell>
          <cell r="R463" t="str">
            <v>Under</v>
          </cell>
          <cell r="S463" t="str">
            <v xml:space="preserve">Revenue </v>
          </cell>
          <cell r="T463" t="str">
            <v>End of period</v>
          </cell>
          <cell r="U463" t="str">
            <v>Resilience</v>
          </cell>
          <cell r="V463" t="str">
            <v>nr</v>
          </cell>
          <cell r="W463" t="str">
            <v>Number of sites</v>
          </cell>
          <cell r="X463">
            <v>0</v>
          </cell>
          <cell r="Y463" t="str">
            <v>Up</v>
          </cell>
          <cell r="Z463"/>
          <cell r="AA463"/>
          <cell r="AB463"/>
          <cell r="AC463"/>
          <cell r="AD463"/>
          <cell r="AE463"/>
          <cell r="AF463"/>
          <cell r="AG463"/>
          <cell r="AH463"/>
          <cell r="AI463"/>
          <cell r="AJ463"/>
          <cell r="AK463"/>
          <cell r="AL463"/>
          <cell r="AM463"/>
          <cell r="AN463"/>
          <cell r="AO463"/>
          <cell r="AP463"/>
          <cell r="AQ463">
            <v>9</v>
          </cell>
          <cell r="AR463">
            <v>18</v>
          </cell>
          <cell r="AS463">
            <v>27</v>
          </cell>
          <cell r="AT463">
            <v>36</v>
          </cell>
          <cell r="AU463">
            <v>47</v>
          </cell>
          <cell r="AV463"/>
          <cell r="AW463"/>
          <cell r="AX463"/>
          <cell r="AY463"/>
          <cell r="AZ463"/>
          <cell r="BA463"/>
          <cell r="BB463"/>
          <cell r="BC463"/>
          <cell r="BD463"/>
          <cell r="BE463"/>
          <cell r="BF463"/>
          <cell r="BG463"/>
          <cell r="BH463"/>
          <cell r="BI463"/>
          <cell r="BJ463"/>
          <cell r="BK463"/>
          <cell r="BL463"/>
          <cell r="BM463"/>
          <cell r="BN463"/>
          <cell r="BO463"/>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C463"/>
          <cell r="DD463">
            <v>1</v>
          </cell>
          <cell r="DE463"/>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I464"/>
          <cell r="J464">
            <v>0.72</v>
          </cell>
          <cell r="K464">
            <v>0.28000000000000003</v>
          </cell>
          <cell r="L464"/>
          <cell r="M464"/>
          <cell r="N464"/>
          <cell r="O464"/>
          <cell r="P464"/>
          <cell r="Q464">
            <v>1</v>
          </cell>
          <cell r="R464" t="str">
            <v>Under</v>
          </cell>
          <cell r="S464" t="str">
            <v xml:space="preserve">Revenue </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Z464"/>
          <cell r="AA464"/>
          <cell r="AB464"/>
          <cell r="AC464"/>
          <cell r="AD464"/>
          <cell r="AE464"/>
          <cell r="AF464"/>
          <cell r="AG464"/>
          <cell r="AH464"/>
          <cell r="AI464"/>
          <cell r="AJ464"/>
          <cell r="AK464"/>
          <cell r="AL464"/>
          <cell r="AM464"/>
          <cell r="AN464"/>
          <cell r="AO464"/>
          <cell r="AP464"/>
          <cell r="AQ464">
            <v>0</v>
          </cell>
          <cell r="AR464">
            <v>25</v>
          </cell>
          <cell r="AS464">
            <v>50</v>
          </cell>
          <cell r="AT464">
            <v>75</v>
          </cell>
          <cell r="AU464">
            <v>100</v>
          </cell>
          <cell r="AV464"/>
          <cell r="AW464"/>
          <cell r="AX464"/>
          <cell r="AY464"/>
          <cell r="AZ464"/>
          <cell r="BA464"/>
          <cell r="BB464"/>
          <cell r="BC464"/>
          <cell r="BD464"/>
          <cell r="BE464"/>
          <cell r="BF464"/>
          <cell r="BG464"/>
          <cell r="BH464"/>
          <cell r="BI464"/>
          <cell r="BJ464"/>
          <cell r="BK464"/>
          <cell r="BL464"/>
          <cell r="BM464"/>
          <cell r="BN464"/>
          <cell r="BO464"/>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cell r="DE464"/>
        </row>
        <row r="465">
          <cell r="C465" t="str">
            <v>PR19TMS_DWS03</v>
          </cell>
          <cell r="D465"/>
          <cell r="E465"/>
          <cell r="F465" t="str">
            <v>DWS03</v>
          </cell>
          <cell r="G465" t="str">
            <v>SEMD - Securing our sites (legacy projects)</v>
          </cell>
          <cell r="H465"/>
          <cell r="I465"/>
          <cell r="J465">
            <v>0.754</v>
          </cell>
          <cell r="K465">
            <v>0.246</v>
          </cell>
          <cell r="L465"/>
          <cell r="M465"/>
          <cell r="N465"/>
          <cell r="O465"/>
          <cell r="P465"/>
          <cell r="Q465">
            <v>1</v>
          </cell>
          <cell r="R465" t="str">
            <v>Under</v>
          </cell>
          <cell r="S465" t="str">
            <v>Revenue</v>
          </cell>
          <cell r="T465" t="str">
            <v>End of period</v>
          </cell>
          <cell r="U465" t="str">
            <v>SEMD</v>
          </cell>
          <cell r="V465" t="str">
            <v xml:space="preserve">% </v>
          </cell>
          <cell r="W465"/>
          <cell r="X465">
            <v>1</v>
          </cell>
          <cell r="Y465" t="str">
            <v>Up</v>
          </cell>
          <cell r="Z465"/>
          <cell r="AA465"/>
          <cell r="AB465"/>
          <cell r="AC465"/>
          <cell r="AD465"/>
          <cell r="AE465"/>
          <cell r="AF465"/>
          <cell r="AG465"/>
          <cell r="AH465"/>
          <cell r="AI465"/>
          <cell r="AJ465"/>
          <cell r="AK465"/>
          <cell r="AL465"/>
          <cell r="AM465"/>
          <cell r="AN465"/>
          <cell r="AO465"/>
          <cell r="AP465"/>
          <cell r="AQ465">
            <v>7</v>
          </cell>
          <cell r="AR465">
            <v>27</v>
          </cell>
          <cell r="AS465">
            <v>52</v>
          </cell>
          <cell r="AT465">
            <v>77</v>
          </cell>
          <cell r="AU465">
            <v>100</v>
          </cell>
          <cell r="AV465"/>
          <cell r="AW465"/>
          <cell r="AX465"/>
          <cell r="AY465"/>
          <cell r="AZ465"/>
          <cell r="BA465"/>
          <cell r="BB465"/>
          <cell r="BC465"/>
          <cell r="BD465"/>
          <cell r="BE465"/>
          <cell r="BF465"/>
          <cell r="BG465"/>
          <cell r="BH465"/>
          <cell r="BI465"/>
          <cell r="BJ465"/>
          <cell r="BK465"/>
          <cell r="BL465"/>
          <cell r="BM465"/>
          <cell r="BN465"/>
          <cell r="BO465"/>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cell r="DC465"/>
          <cell r="DD465"/>
          <cell r="DE465"/>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I466"/>
          <cell r="J466"/>
          <cell r="K466"/>
          <cell r="L466"/>
          <cell r="M466">
            <v>1</v>
          </cell>
          <cell r="N466"/>
          <cell r="O466"/>
          <cell r="P466"/>
          <cell r="Q466">
            <v>1</v>
          </cell>
          <cell r="R466" t="str">
            <v>Under</v>
          </cell>
          <cell r="S466" t="str">
            <v xml:space="preserve">Revenue </v>
          </cell>
          <cell r="T466" t="str">
            <v>In-period</v>
          </cell>
          <cell r="U466" t="str">
            <v>Voids and gap sites</v>
          </cell>
          <cell r="V466" t="str">
            <v>text</v>
          </cell>
          <cell r="W466" t="str">
            <v>Process completion</v>
          </cell>
          <cell r="X466">
            <v>0</v>
          </cell>
          <cell r="Y466" t="str">
            <v>Down</v>
          </cell>
          <cell r="Z466"/>
          <cell r="AA466"/>
          <cell r="AB466"/>
          <cell r="AC466"/>
          <cell r="AD466"/>
          <cell r="AE466"/>
          <cell r="AF466"/>
          <cell r="AG466"/>
          <cell r="AH466"/>
          <cell r="AI466"/>
          <cell r="AJ466"/>
          <cell r="AK466"/>
          <cell r="AL466"/>
          <cell r="AM466"/>
          <cell r="AN466"/>
          <cell r="AO466"/>
          <cell r="AP466"/>
          <cell r="AQ466" t="str">
            <v>Process completion</v>
          </cell>
          <cell r="AR466" t="str">
            <v>Process completion</v>
          </cell>
          <cell r="AS466" t="str">
            <v>Process completion</v>
          </cell>
          <cell r="AT466" t="str">
            <v>Process completion</v>
          </cell>
          <cell r="AU466" t="str">
            <v>Process completion</v>
          </cell>
          <cell r="AV466"/>
          <cell r="AW466"/>
          <cell r="AX466"/>
          <cell r="AY466"/>
          <cell r="AZ466"/>
          <cell r="BA466"/>
          <cell r="BB466"/>
          <cell r="BC466"/>
          <cell r="BD466"/>
          <cell r="BE466"/>
          <cell r="BF466"/>
          <cell r="BG466"/>
          <cell r="BH466"/>
          <cell r="BI466"/>
          <cell r="BJ466"/>
          <cell r="BK466"/>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cell r="DE466"/>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I467"/>
          <cell r="J467"/>
          <cell r="K467"/>
          <cell r="L467"/>
          <cell r="M467">
            <v>1</v>
          </cell>
          <cell r="N467"/>
          <cell r="O467"/>
          <cell r="P467"/>
          <cell r="Q467">
            <v>1</v>
          </cell>
          <cell r="R467" t="str">
            <v>Out &amp; Under</v>
          </cell>
          <cell r="S467" t="str">
            <v xml:space="preserve">Revenue </v>
          </cell>
          <cell r="T467" t="str">
            <v>In-period</v>
          </cell>
          <cell r="U467" t="str">
            <v>Voids and gap sites</v>
          </cell>
          <cell r="V467" t="str">
            <v>%</v>
          </cell>
          <cell r="W467" t="str">
            <v xml:space="preserve">Empty household properties as a percentage of household properties </v>
          </cell>
          <cell r="X467">
            <v>2</v>
          </cell>
          <cell r="Y467" t="str">
            <v>Down</v>
          </cell>
          <cell r="Z467"/>
          <cell r="AA467"/>
          <cell r="AB467"/>
          <cell r="AC467"/>
          <cell r="AD467"/>
          <cell r="AE467"/>
          <cell r="AF467"/>
          <cell r="AG467"/>
          <cell r="AH467"/>
          <cell r="AI467"/>
          <cell r="AJ467"/>
          <cell r="AK467"/>
          <cell r="AL467"/>
          <cell r="AM467"/>
          <cell r="AN467"/>
          <cell r="AO467"/>
          <cell r="AP467"/>
          <cell r="AQ467">
            <v>3.66</v>
          </cell>
          <cell r="AR467">
            <v>3.5</v>
          </cell>
          <cell r="AS467">
            <v>3.33</v>
          </cell>
          <cell r="AT467">
            <v>3.17</v>
          </cell>
          <cell r="AU467">
            <v>3</v>
          </cell>
          <cell r="AV467"/>
          <cell r="AW467"/>
          <cell r="AX467"/>
          <cell r="AY467"/>
          <cell r="AZ467"/>
          <cell r="BA467"/>
          <cell r="BB467"/>
          <cell r="BC467"/>
          <cell r="BD467"/>
          <cell r="BE467"/>
          <cell r="BF467"/>
          <cell r="BG467"/>
          <cell r="BH467"/>
          <cell r="BI467"/>
          <cell r="BJ467"/>
          <cell r="BK467"/>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cell r="DE467"/>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I468"/>
          <cell r="J468"/>
          <cell r="K468"/>
          <cell r="L468"/>
          <cell r="M468">
            <v>1</v>
          </cell>
          <cell r="N468"/>
          <cell r="O468"/>
          <cell r="P468"/>
          <cell r="Q468">
            <v>1</v>
          </cell>
          <cell r="R468" t="str">
            <v>NFI</v>
          </cell>
          <cell r="S468"/>
          <cell r="T468"/>
          <cell r="U468" t="str">
            <v>Affordability/vulnerability</v>
          </cell>
          <cell r="V468" t="str">
            <v>nr</v>
          </cell>
          <cell r="W468" t="str">
            <v>Number of households on our Thames Water social tariff at the end of the financial year, billed directly and indirectly</v>
          </cell>
          <cell r="X468">
            <v>0</v>
          </cell>
          <cell r="Y468" t="str">
            <v>Up</v>
          </cell>
          <cell r="Z468"/>
          <cell r="AA468"/>
          <cell r="AB468"/>
          <cell r="AC468"/>
          <cell r="AD468"/>
          <cell r="AE468"/>
          <cell r="AF468"/>
          <cell r="AG468"/>
          <cell r="AH468"/>
          <cell r="AI468"/>
          <cell r="AJ468"/>
          <cell r="AK468"/>
          <cell r="AL468"/>
          <cell r="AM468"/>
          <cell r="AN468"/>
          <cell r="AO468"/>
          <cell r="AP468"/>
          <cell r="AQ468">
            <v>108000</v>
          </cell>
          <cell r="AR468">
            <v>137000</v>
          </cell>
          <cell r="AS468">
            <v>165000</v>
          </cell>
          <cell r="AT468">
            <v>184000</v>
          </cell>
          <cell r="AU468">
            <v>200000</v>
          </cell>
          <cell r="AV468"/>
          <cell r="AW468"/>
          <cell r="AX468"/>
          <cell r="AY468"/>
          <cell r="AZ468"/>
          <cell r="BA468"/>
          <cell r="BB468"/>
          <cell r="BC468"/>
          <cell r="BD468"/>
          <cell r="BE468"/>
          <cell r="BF468"/>
          <cell r="BG468"/>
          <cell r="BH468"/>
          <cell r="BI468"/>
          <cell r="BJ468"/>
          <cell r="BK468"/>
          <cell r="BL468"/>
          <cell r="BM468"/>
          <cell r="BN468"/>
          <cell r="BO468"/>
          <cell r="BP468"/>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cell r="DD468">
            <v>1</v>
          </cell>
          <cell r="DE468"/>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I469"/>
          <cell r="J469"/>
          <cell r="K469">
            <v>1</v>
          </cell>
          <cell r="L469"/>
          <cell r="M469"/>
          <cell r="N469"/>
          <cell r="O469"/>
          <cell r="P469"/>
          <cell r="Q469">
            <v>1</v>
          </cell>
          <cell r="R469" t="str">
            <v>Under</v>
          </cell>
          <cell r="S469" t="str">
            <v xml:space="preserve">Revenue </v>
          </cell>
          <cell r="T469" t="str">
            <v>In-period</v>
          </cell>
          <cell r="U469" t="str">
            <v>Pollution incidents</v>
          </cell>
          <cell r="V469" t="str">
            <v>nr</v>
          </cell>
          <cell r="W469" t="str">
            <v>Number per 10,000km</v>
          </cell>
          <cell r="X469">
            <v>2</v>
          </cell>
          <cell r="Y469" t="str">
            <v>Down</v>
          </cell>
          <cell r="Z469" t="str">
            <v>Pollution incidents</v>
          </cell>
          <cell r="AA469"/>
          <cell r="AB469"/>
          <cell r="AC469"/>
          <cell r="AD469"/>
          <cell r="AE469"/>
          <cell r="AF469"/>
          <cell r="AG469"/>
          <cell r="AH469"/>
          <cell r="AI469"/>
          <cell r="AJ469"/>
          <cell r="AK469"/>
          <cell r="AL469"/>
          <cell r="AM469"/>
          <cell r="AN469"/>
          <cell r="AO469"/>
          <cell r="AP469"/>
          <cell r="AQ469">
            <v>24.51</v>
          </cell>
          <cell r="AR469">
            <v>23.74</v>
          </cell>
          <cell r="AS469">
            <v>23</v>
          </cell>
          <cell r="AT469">
            <v>22.4</v>
          </cell>
          <cell r="AU469">
            <v>19.5</v>
          </cell>
          <cell r="AV469"/>
          <cell r="AW469"/>
          <cell r="AX469"/>
          <cell r="AY469"/>
          <cell r="AZ469"/>
          <cell r="BA469"/>
          <cell r="BB469"/>
          <cell r="BC469"/>
          <cell r="BD469"/>
          <cell r="BE469"/>
          <cell r="BF469"/>
          <cell r="BG469"/>
          <cell r="BH469"/>
          <cell r="BI469"/>
          <cell r="BJ469"/>
          <cell r="BK469"/>
          <cell r="BL469" t="str">
            <v>Yes</v>
          </cell>
          <cell r="BM469" t="str">
            <v>Yes</v>
          </cell>
          <cell r="BN469" t="str">
            <v>Yes</v>
          </cell>
          <cell r="BO469" t="str">
            <v>Yes</v>
          </cell>
          <cell r="BP469" t="str">
            <v>Yes</v>
          </cell>
          <cell r="BQ469" t="str">
            <v/>
          </cell>
          <cell r="BR469" t="str">
            <v/>
          </cell>
          <cell r="BS469" t="str">
            <v/>
          </cell>
          <cell r="BT469" t="str">
            <v/>
          </cell>
          <cell r="BU469" t="str">
            <v/>
          </cell>
          <cell r="BV469">
            <v>36.76</v>
          </cell>
          <cell r="BW469">
            <v>36.76</v>
          </cell>
          <cell r="BX469">
            <v>36.76</v>
          </cell>
          <cell r="BY469">
            <v>36.76</v>
          </cell>
          <cell r="BZ469">
            <v>36.76</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v>-1.268</v>
          </cell>
          <cell r="CV469" t="str">
            <v/>
          </cell>
          <cell r="CW469" t="str">
            <v/>
          </cell>
          <cell r="CX469" t="str">
            <v/>
          </cell>
          <cell r="CY469" t="str">
            <v/>
          </cell>
          <cell r="CZ469" t="str">
            <v/>
          </cell>
          <cell r="DA469" t="str">
            <v/>
          </cell>
          <cell r="DB469" t="str">
            <v/>
          </cell>
          <cell r="DC469"/>
          <cell r="DD469">
            <v>1</v>
          </cell>
          <cell r="DE469"/>
        </row>
        <row r="470">
          <cell r="C470" t="str">
            <v>PR19TMS_ES02</v>
          </cell>
          <cell r="D470" t="str">
            <v>E - Be a responsible company</v>
          </cell>
          <cell r="E470"/>
          <cell r="F470" t="str">
            <v>ES02</v>
          </cell>
          <cell r="G470" t="str">
            <v>Environmental measures delivered</v>
          </cell>
          <cell r="H470" t="str">
            <v>Number of green WINEP schemes delivered</v>
          </cell>
          <cell r="I470">
            <v>0.10639999999999999</v>
          </cell>
          <cell r="J470">
            <v>2.4400000000000002E-2</v>
          </cell>
          <cell r="K470">
            <v>0.86919999999999997</v>
          </cell>
          <cell r="L470"/>
          <cell r="M470"/>
          <cell r="N470"/>
          <cell r="O470"/>
          <cell r="P470"/>
          <cell r="Q470">
            <v>1</v>
          </cell>
          <cell r="R470" t="str">
            <v>Under</v>
          </cell>
          <cell r="S470" t="str">
            <v>Revenue</v>
          </cell>
          <cell r="T470" t="str">
            <v>In-period</v>
          </cell>
          <cell r="U470"/>
          <cell r="V470" t="str">
            <v>nr</v>
          </cell>
          <cell r="W470"/>
          <cell r="X470">
            <v>0</v>
          </cell>
          <cell r="Y470" t="str">
            <v>Up</v>
          </cell>
          <cell r="Z470"/>
          <cell r="AA470"/>
          <cell r="AB470"/>
          <cell r="AC470"/>
          <cell r="AD470"/>
          <cell r="AE470"/>
          <cell r="AF470"/>
          <cell r="AG470"/>
          <cell r="AH470"/>
          <cell r="AI470"/>
          <cell r="AJ470"/>
          <cell r="AK470"/>
          <cell r="AL470"/>
          <cell r="AM470"/>
          <cell r="AN470"/>
          <cell r="AO470"/>
          <cell r="AP470"/>
          <cell r="AQ470">
            <v>180</v>
          </cell>
          <cell r="AR470">
            <v>446</v>
          </cell>
          <cell r="AS470">
            <v>534</v>
          </cell>
          <cell r="AT470">
            <v>595</v>
          </cell>
          <cell r="AU470">
            <v>757</v>
          </cell>
          <cell r="AV470"/>
          <cell r="AW470"/>
          <cell r="AX470"/>
          <cell r="AY470"/>
          <cell r="AZ470"/>
          <cell r="BA470"/>
          <cell r="BB470"/>
          <cell r="BC470"/>
          <cell r="BD470"/>
          <cell r="BE470"/>
          <cell r="BF470"/>
          <cell r="BG470"/>
          <cell r="BH470"/>
          <cell r="BI470"/>
          <cell r="BJ470"/>
          <cell r="BK470"/>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cell r="DC470"/>
          <cell r="DD470"/>
          <cell r="DE470"/>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I471"/>
          <cell r="J471"/>
          <cell r="K471"/>
          <cell r="L471">
            <v>1</v>
          </cell>
          <cell r="M471"/>
          <cell r="N471"/>
          <cell r="O471"/>
          <cell r="P471"/>
          <cell r="Q471">
            <v>1</v>
          </cell>
          <cell r="R471" t="str">
            <v>Under</v>
          </cell>
          <cell r="S471" t="str">
            <v xml:space="preserve">Revenue </v>
          </cell>
          <cell r="T471" t="str">
            <v>In-period</v>
          </cell>
          <cell r="U471" t="str">
            <v>Bioresources (sludge)</v>
          </cell>
          <cell r="V471" t="str">
            <v>%</v>
          </cell>
          <cell r="W471" t="str">
            <v>Percentage</v>
          </cell>
          <cell r="X471">
            <v>1</v>
          </cell>
          <cell r="Y471" t="str">
            <v>Up</v>
          </cell>
          <cell r="Z471"/>
          <cell r="AA471"/>
          <cell r="AB471"/>
          <cell r="AC471"/>
          <cell r="AD471"/>
          <cell r="AE471"/>
          <cell r="AF471"/>
          <cell r="AG471"/>
          <cell r="AH471"/>
          <cell r="AI471"/>
          <cell r="AJ471"/>
          <cell r="AK471"/>
          <cell r="AL471"/>
          <cell r="AM471"/>
          <cell r="AN471"/>
          <cell r="AO471"/>
          <cell r="AP471"/>
          <cell r="AQ471">
            <v>96.6</v>
          </cell>
          <cell r="AR471">
            <v>97.2</v>
          </cell>
          <cell r="AS471">
            <v>97.8</v>
          </cell>
          <cell r="AT471">
            <v>98.4</v>
          </cell>
          <cell r="AU471">
            <v>99</v>
          </cell>
          <cell r="AV471"/>
          <cell r="AW471"/>
          <cell r="AX471"/>
          <cell r="AY471"/>
          <cell r="AZ471"/>
          <cell r="BA471"/>
          <cell r="BB471"/>
          <cell r="BC471"/>
          <cell r="BD471"/>
          <cell r="BE471"/>
          <cell r="BF471"/>
          <cell r="BG471"/>
          <cell r="BH471"/>
          <cell r="BI471"/>
          <cell r="BJ471"/>
          <cell r="BK471"/>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C471"/>
          <cell r="DD471">
            <v>1</v>
          </cell>
          <cell r="DE471"/>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I472"/>
          <cell r="J472"/>
          <cell r="K472"/>
          <cell r="L472"/>
          <cell r="M472"/>
          <cell r="N472"/>
          <cell r="O472"/>
          <cell r="P472">
            <v>1</v>
          </cell>
          <cell r="Q472">
            <v>1</v>
          </cell>
          <cell r="R472" t="str">
            <v>Under</v>
          </cell>
          <cell r="S472" t="str">
            <v xml:space="preserve">Revenue </v>
          </cell>
          <cell r="T472" t="str">
            <v>In-period</v>
          </cell>
          <cell r="U472" t="str">
            <v>Resilience</v>
          </cell>
          <cell r="V472" t="str">
            <v>nr</v>
          </cell>
          <cell r="W472" t="str">
            <v>Number of months of delays</v>
          </cell>
          <cell r="X472">
            <v>0</v>
          </cell>
          <cell r="Y472" t="str">
            <v>Down</v>
          </cell>
          <cell r="Z472"/>
          <cell r="AA472"/>
          <cell r="AB472"/>
          <cell r="AC472"/>
          <cell r="AD472"/>
          <cell r="AE472"/>
          <cell r="AF472"/>
          <cell r="AG472"/>
          <cell r="AH472"/>
          <cell r="AI472"/>
          <cell r="AJ472"/>
          <cell r="AK472"/>
          <cell r="AL472"/>
          <cell r="AM472"/>
          <cell r="AN472"/>
          <cell r="AO472"/>
          <cell r="AP472"/>
          <cell r="AQ472" t="str">
            <v>NA</v>
          </cell>
          <cell r="AR472" t="str">
            <v>NA</v>
          </cell>
          <cell r="AS472">
            <v>0</v>
          </cell>
          <cell r="AT472">
            <v>0</v>
          </cell>
          <cell r="AU472">
            <v>0</v>
          </cell>
          <cell r="AV472"/>
          <cell r="AW472"/>
          <cell r="AX472"/>
          <cell r="AY472"/>
          <cell r="AZ472"/>
          <cell r="BA472"/>
          <cell r="BB472"/>
          <cell r="BC472"/>
          <cell r="BD472"/>
          <cell r="BE472"/>
          <cell r="BF472"/>
          <cell r="BG472"/>
          <cell r="BH472"/>
          <cell r="BI472"/>
          <cell r="BJ472"/>
          <cell r="BK472"/>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cell r="DE472"/>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I473"/>
          <cell r="J473"/>
          <cell r="K473"/>
          <cell r="L473"/>
          <cell r="M473"/>
          <cell r="N473"/>
          <cell r="O473"/>
          <cell r="P473">
            <v>1</v>
          </cell>
          <cell r="Q473">
            <v>1</v>
          </cell>
          <cell r="R473" t="str">
            <v>NFI</v>
          </cell>
          <cell r="S473"/>
          <cell r="T473"/>
          <cell r="U473" t="str">
            <v>Customer education/awareness</v>
          </cell>
          <cell r="V473" t="str">
            <v>score</v>
          </cell>
          <cell r="W473" t="str">
            <v>Average stakeholder score</v>
          </cell>
          <cell r="X473">
            <v>1</v>
          </cell>
          <cell r="Y473" t="str">
            <v>Up</v>
          </cell>
          <cell r="Z473"/>
          <cell r="AA473"/>
          <cell r="AB473"/>
          <cell r="AC473"/>
          <cell r="AD473"/>
          <cell r="AE473"/>
          <cell r="AF473"/>
          <cell r="AG473"/>
          <cell r="AH473"/>
          <cell r="AI473"/>
          <cell r="AJ473"/>
          <cell r="AK473"/>
          <cell r="AL473"/>
          <cell r="AM473"/>
          <cell r="AN473"/>
          <cell r="AO473"/>
          <cell r="AP473"/>
          <cell r="AQ473">
            <v>5</v>
          </cell>
          <cell r="AR473">
            <v>5</v>
          </cell>
          <cell r="AS473">
            <v>5</v>
          </cell>
          <cell r="AT473">
            <v>5</v>
          </cell>
          <cell r="AU473">
            <v>5</v>
          </cell>
          <cell r="AV473"/>
          <cell r="AW473"/>
          <cell r="AX473"/>
          <cell r="AY473"/>
          <cell r="AZ473"/>
          <cell r="BA473"/>
          <cell r="BB473"/>
          <cell r="BC473"/>
          <cell r="BD473"/>
          <cell r="BE473"/>
          <cell r="BF473"/>
          <cell r="BG473"/>
          <cell r="BH473"/>
          <cell r="BI473"/>
          <cell r="BJ473"/>
          <cell r="BK473"/>
          <cell r="BL473"/>
          <cell r="BM473"/>
          <cell r="BN473"/>
          <cell r="BO473"/>
          <cell r="BP473"/>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cell r="DD473">
            <v>1</v>
          </cell>
          <cell r="DE473"/>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I474"/>
          <cell r="J474"/>
          <cell r="K474">
            <v>0.5</v>
          </cell>
          <cell r="L474"/>
          <cell r="M474"/>
          <cell r="N474"/>
          <cell r="O474"/>
          <cell r="P474">
            <v>0.5</v>
          </cell>
          <cell r="Q474">
            <v>1</v>
          </cell>
          <cell r="R474" t="str">
            <v>Under</v>
          </cell>
          <cell r="S474" t="str">
            <v xml:space="preserve">Revenue </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Z474"/>
          <cell r="AA474"/>
          <cell r="AB474"/>
          <cell r="AC474"/>
          <cell r="AD474"/>
          <cell r="AE474"/>
          <cell r="AF474"/>
          <cell r="AG474"/>
          <cell r="AH474"/>
          <cell r="AI474"/>
          <cell r="AJ474"/>
          <cell r="AK474"/>
          <cell r="AL474"/>
          <cell r="AM474"/>
          <cell r="AN474"/>
          <cell r="AO474"/>
          <cell r="AP474"/>
          <cell r="AQ474" t="str">
            <v>NA</v>
          </cell>
          <cell r="AR474" t="str">
            <v>NA</v>
          </cell>
          <cell r="AS474">
            <v>0</v>
          </cell>
          <cell r="AT474">
            <v>0</v>
          </cell>
          <cell r="AU474">
            <v>0</v>
          </cell>
          <cell r="AV474"/>
          <cell r="AW474"/>
          <cell r="AX474"/>
          <cell r="AY474"/>
          <cell r="AZ474"/>
          <cell r="BA474"/>
          <cell r="BB474"/>
          <cell r="BC474"/>
          <cell r="BD474"/>
          <cell r="BE474"/>
          <cell r="BF474"/>
          <cell r="BG474"/>
          <cell r="BH474"/>
          <cell r="BI474"/>
          <cell r="BJ474"/>
          <cell r="BK474"/>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cell r="DE474"/>
        </row>
        <row r="475">
          <cell r="C475" t="str">
            <v>PR19TMS_ET05</v>
          </cell>
          <cell r="D475" t="str">
            <v>E - Be a responsible company</v>
          </cell>
          <cell r="E475" t="str">
            <v>PR19 new</v>
          </cell>
          <cell r="F475" t="str">
            <v>ET05</v>
          </cell>
          <cell r="G475" t="str">
            <v>Establish an effective system operator for the London Tideway Tunnels</v>
          </cell>
          <cell r="H475"/>
          <cell r="I475"/>
          <cell r="J475"/>
          <cell r="K475"/>
          <cell r="L475"/>
          <cell r="M475"/>
          <cell r="N475"/>
          <cell r="O475"/>
          <cell r="P475"/>
          <cell r="Q475">
            <v>0</v>
          </cell>
          <cell r="R475" t="str">
            <v>NFI</v>
          </cell>
          <cell r="S475"/>
          <cell r="T475"/>
          <cell r="U475"/>
          <cell r="V475" t="str">
            <v>%</v>
          </cell>
          <cell r="W475" t="str">
            <v>Percentage completion</v>
          </cell>
          <cell r="X475">
            <v>0</v>
          </cell>
          <cell r="Y475"/>
          <cell r="Z475"/>
          <cell r="AA475"/>
          <cell r="AB475"/>
          <cell r="AC475"/>
          <cell r="AD475"/>
          <cell r="AE475"/>
          <cell r="AF475"/>
          <cell r="AG475"/>
          <cell r="AH475"/>
          <cell r="AI475"/>
          <cell r="AJ475"/>
          <cell r="AK475"/>
          <cell r="AL475"/>
          <cell r="AM475"/>
          <cell r="AN475"/>
          <cell r="AO475"/>
          <cell r="AP475"/>
          <cell r="AQ475">
            <v>0</v>
          </cell>
          <cell r="AR475">
            <v>100</v>
          </cell>
          <cell r="AS475">
            <v>100</v>
          </cell>
          <cell r="AT475">
            <v>100</v>
          </cell>
          <cell r="AU475">
            <v>100</v>
          </cell>
          <cell r="AV475"/>
          <cell r="AW475"/>
          <cell r="AX475"/>
          <cell r="AY475"/>
          <cell r="AZ475"/>
          <cell r="BA475"/>
          <cell r="BB475"/>
          <cell r="BC475"/>
          <cell r="BD475"/>
          <cell r="BE475"/>
          <cell r="BF475"/>
          <cell r="BG475"/>
          <cell r="BH475"/>
          <cell r="BI475"/>
          <cell r="BJ475"/>
          <cell r="BK475"/>
          <cell r="BL475"/>
          <cell r="BM475"/>
          <cell r="BN475"/>
          <cell r="BO475"/>
          <cell r="BP475"/>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cell r="DD475"/>
          <cell r="DE475"/>
        </row>
        <row r="476">
          <cell r="C476" t="str">
            <v>PR19TMS_ET06</v>
          </cell>
          <cell r="D476" t="str">
            <v>E - Be a responsible company</v>
          </cell>
          <cell r="E476" t="str">
            <v>PR19 new</v>
          </cell>
          <cell r="F476" t="str">
            <v>ET06</v>
          </cell>
          <cell r="G476" t="str">
            <v>Maximising the value of Tideway project land sales</v>
          </cell>
          <cell r="H476"/>
          <cell r="I476"/>
          <cell r="J476"/>
          <cell r="K476"/>
          <cell r="L476"/>
          <cell r="M476"/>
          <cell r="N476"/>
          <cell r="O476"/>
          <cell r="P476">
            <v>1</v>
          </cell>
          <cell r="Q476">
            <v>1</v>
          </cell>
          <cell r="R476" t="str">
            <v>NFI</v>
          </cell>
          <cell r="S476"/>
          <cell r="T476"/>
          <cell r="U476"/>
          <cell r="V476" t="str">
            <v>£m</v>
          </cell>
          <cell r="W476"/>
          <cell r="X476">
            <v>1</v>
          </cell>
          <cell r="Y476" t="str">
            <v>Up</v>
          </cell>
          <cell r="Z476"/>
          <cell r="AA476"/>
          <cell r="AB476"/>
          <cell r="AC476"/>
          <cell r="AD476"/>
          <cell r="AE476"/>
          <cell r="AF476"/>
          <cell r="AG476"/>
          <cell r="AH476"/>
          <cell r="AI476"/>
          <cell r="AJ476"/>
          <cell r="AK476"/>
          <cell r="AL476"/>
          <cell r="AM476"/>
          <cell r="AN476"/>
          <cell r="AO476"/>
          <cell r="AP476"/>
          <cell r="AQ476">
            <v>0</v>
          </cell>
          <cell r="AR476">
            <v>0</v>
          </cell>
          <cell r="AS476">
            <v>0</v>
          </cell>
          <cell r="AT476">
            <v>0</v>
          </cell>
          <cell r="AU476">
            <v>0</v>
          </cell>
          <cell r="AV476"/>
          <cell r="AW476"/>
          <cell r="AX476"/>
          <cell r="AY476"/>
          <cell r="AZ476"/>
          <cell r="BA476"/>
          <cell r="BB476"/>
          <cell r="BC476"/>
          <cell r="BD476"/>
          <cell r="BE476"/>
          <cell r="BF476"/>
          <cell r="BG476"/>
          <cell r="BH476"/>
          <cell r="BI476"/>
          <cell r="BJ476"/>
          <cell r="BK476"/>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cell r="DC476"/>
          <cell r="DD476"/>
          <cell r="DE476"/>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J477"/>
          <cell r="K477"/>
          <cell r="L477"/>
          <cell r="M477"/>
          <cell r="N477"/>
          <cell r="O477"/>
          <cell r="P477"/>
          <cell r="Q477">
            <v>1</v>
          </cell>
          <cell r="R477" t="str">
            <v>Out &amp; under</v>
          </cell>
          <cell r="S477" t="str">
            <v xml:space="preserve">Revenue </v>
          </cell>
          <cell r="T477" t="str">
            <v>In-period</v>
          </cell>
          <cell r="U477" t="str">
            <v>Water resources/ abstraction</v>
          </cell>
          <cell r="V477" t="str">
            <v>nr</v>
          </cell>
          <cell r="W477" t="str">
            <v>Megalitres (Ml)</v>
          </cell>
          <cell r="X477">
            <v>1</v>
          </cell>
          <cell r="Y477" t="str">
            <v>Down</v>
          </cell>
          <cell r="Z477"/>
          <cell r="AA477"/>
          <cell r="AB477"/>
          <cell r="AC477"/>
          <cell r="AD477"/>
          <cell r="AE477"/>
          <cell r="AF477"/>
          <cell r="AG477"/>
          <cell r="AH477"/>
          <cell r="AI477"/>
          <cell r="AJ477"/>
          <cell r="AK477"/>
          <cell r="AL477"/>
          <cell r="AM477"/>
          <cell r="AN477"/>
          <cell r="AO477"/>
          <cell r="AP477"/>
          <cell r="AQ477">
            <v>0</v>
          </cell>
          <cell r="AR477">
            <v>0</v>
          </cell>
          <cell r="AS477">
            <v>0</v>
          </cell>
          <cell r="AT477">
            <v>0</v>
          </cell>
          <cell r="AU477">
            <v>0</v>
          </cell>
          <cell r="AV477"/>
          <cell r="AW477"/>
          <cell r="AX477"/>
          <cell r="AY477"/>
          <cell r="AZ477"/>
          <cell r="BA477"/>
          <cell r="BB477"/>
          <cell r="BC477"/>
          <cell r="BD477"/>
          <cell r="BE477"/>
          <cell r="BF477"/>
          <cell r="BG477"/>
          <cell r="BH477"/>
          <cell r="BI477"/>
          <cell r="BJ477"/>
          <cell r="BK477"/>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C477"/>
          <cell r="DD477">
            <v>1</v>
          </cell>
          <cell r="DE477"/>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M478"/>
          <cell r="N478"/>
          <cell r="O478"/>
          <cell r="P478"/>
          <cell r="Q478">
            <v>1</v>
          </cell>
          <cell r="R478" t="str">
            <v>Out &amp; under</v>
          </cell>
          <cell r="S478" t="str">
            <v xml:space="preserve">Revenue </v>
          </cell>
          <cell r="T478" t="str">
            <v>End of period</v>
          </cell>
          <cell r="U478" t="str">
            <v>Biodiversity/SSSIs</v>
          </cell>
          <cell r="V478" t="str">
            <v>nr</v>
          </cell>
          <cell r="W478" t="str">
            <v>Net gain in biodiversity units</v>
          </cell>
          <cell r="X478">
            <v>0</v>
          </cell>
          <cell r="Y478" t="str">
            <v>Up</v>
          </cell>
          <cell r="Z478"/>
          <cell r="AA478"/>
          <cell r="AB478"/>
          <cell r="AC478"/>
          <cell r="AD478"/>
          <cell r="AE478"/>
          <cell r="AF478"/>
          <cell r="AG478"/>
          <cell r="AH478"/>
          <cell r="AI478"/>
          <cell r="AJ478"/>
          <cell r="AK478"/>
          <cell r="AL478"/>
          <cell r="AM478"/>
          <cell r="AN478"/>
          <cell r="AO478"/>
          <cell r="AP478"/>
          <cell r="AQ478">
            <v>491</v>
          </cell>
          <cell r="AR478">
            <v>982</v>
          </cell>
          <cell r="AS478">
            <v>1473</v>
          </cell>
          <cell r="AT478">
            <v>1964</v>
          </cell>
          <cell r="AU478">
            <v>2455</v>
          </cell>
          <cell r="AV478"/>
          <cell r="AW478"/>
          <cell r="AX478"/>
          <cell r="AY478"/>
          <cell r="AZ478"/>
          <cell r="BA478"/>
          <cell r="BB478"/>
          <cell r="BC478"/>
          <cell r="BD478"/>
          <cell r="BE478"/>
          <cell r="BF478"/>
          <cell r="BG478"/>
          <cell r="BH478"/>
          <cell r="BI478"/>
          <cell r="BJ478"/>
          <cell r="BK478"/>
          <cell r="BL478"/>
          <cell r="BM478"/>
          <cell r="BN478"/>
          <cell r="BO478"/>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C478"/>
          <cell r="DD478">
            <v>1</v>
          </cell>
          <cell r="DE478"/>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I479"/>
          <cell r="J479"/>
          <cell r="K479">
            <v>1</v>
          </cell>
          <cell r="L479"/>
          <cell r="M479"/>
          <cell r="N479"/>
          <cell r="O479"/>
          <cell r="P479"/>
          <cell r="Q479">
            <v>1</v>
          </cell>
          <cell r="R479" t="str">
            <v>Under</v>
          </cell>
          <cell r="S479" t="str">
            <v xml:space="preserve">Revenue </v>
          </cell>
          <cell r="T479" t="str">
            <v>In-period</v>
          </cell>
          <cell r="U479" t="str">
            <v>Catchment management</v>
          </cell>
          <cell r="V479" t="str">
            <v>nr</v>
          </cell>
          <cell r="W479" t="str">
            <v>Number of initiatives</v>
          </cell>
          <cell r="X479">
            <v>0</v>
          </cell>
          <cell r="Y479" t="str">
            <v>Up</v>
          </cell>
          <cell r="Z479"/>
          <cell r="AA479"/>
          <cell r="AB479"/>
          <cell r="AC479"/>
          <cell r="AD479"/>
          <cell r="AE479"/>
          <cell r="AF479"/>
          <cell r="AG479"/>
          <cell r="AH479"/>
          <cell r="AI479"/>
          <cell r="AJ479"/>
          <cell r="AK479"/>
          <cell r="AL479"/>
          <cell r="AM479"/>
          <cell r="AN479"/>
          <cell r="AO479"/>
          <cell r="AP479"/>
          <cell r="AQ479">
            <v>0</v>
          </cell>
          <cell r="AR479">
            <v>3</v>
          </cell>
          <cell r="AS479">
            <v>3</v>
          </cell>
          <cell r="AT479">
            <v>3</v>
          </cell>
          <cell r="AU479">
            <v>3</v>
          </cell>
          <cell r="AV479"/>
          <cell r="AW479"/>
          <cell r="AX479"/>
          <cell r="AY479"/>
          <cell r="AZ479"/>
          <cell r="BA479"/>
          <cell r="BB479"/>
          <cell r="BC479"/>
          <cell r="BD479"/>
          <cell r="BE479"/>
          <cell r="BF479"/>
          <cell r="BG479"/>
          <cell r="BH479"/>
          <cell r="BI479"/>
          <cell r="BJ479"/>
          <cell r="BK479"/>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C479"/>
          <cell r="DD479">
            <v>1</v>
          </cell>
          <cell r="DE479"/>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I480"/>
          <cell r="J480"/>
          <cell r="K480">
            <v>0.1</v>
          </cell>
          <cell r="L480">
            <v>0.9</v>
          </cell>
          <cell r="M480"/>
          <cell r="N480"/>
          <cell r="O480"/>
          <cell r="P480"/>
          <cell r="Q480">
            <v>1</v>
          </cell>
          <cell r="R480" t="str">
            <v>Out &amp; under</v>
          </cell>
          <cell r="S480" t="str">
            <v xml:space="preserve">Revenue </v>
          </cell>
          <cell r="T480" t="str">
            <v>In-period</v>
          </cell>
          <cell r="U480" t="str">
            <v>Energy/emissions</v>
          </cell>
          <cell r="V480" t="str">
            <v>nr</v>
          </cell>
          <cell r="W480" t="str">
            <v>Gigawatt hours</v>
          </cell>
          <cell r="X480">
            <v>0</v>
          </cell>
          <cell r="Y480" t="str">
            <v>Up</v>
          </cell>
          <cell r="Z480"/>
          <cell r="AA480"/>
          <cell r="AB480"/>
          <cell r="AC480"/>
          <cell r="AD480"/>
          <cell r="AE480"/>
          <cell r="AF480"/>
          <cell r="AG480"/>
          <cell r="AH480"/>
          <cell r="AI480"/>
          <cell r="AJ480"/>
          <cell r="AK480"/>
          <cell r="AL480"/>
          <cell r="AM480"/>
          <cell r="AN480"/>
          <cell r="AO480"/>
          <cell r="AP480"/>
          <cell r="AQ480">
            <v>493</v>
          </cell>
          <cell r="AR480">
            <v>501</v>
          </cell>
          <cell r="AS480">
            <v>510</v>
          </cell>
          <cell r="AT480">
            <v>512</v>
          </cell>
          <cell r="AU480">
            <v>517</v>
          </cell>
          <cell r="AV480"/>
          <cell r="AW480"/>
          <cell r="AX480"/>
          <cell r="AY480"/>
          <cell r="AZ480"/>
          <cell r="BA480"/>
          <cell r="BB480"/>
          <cell r="BC480"/>
          <cell r="BD480"/>
          <cell r="BE480"/>
          <cell r="BF480"/>
          <cell r="BG480"/>
          <cell r="BH480"/>
          <cell r="BI480"/>
          <cell r="BJ480"/>
          <cell r="BK480"/>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C480"/>
          <cell r="DD480">
            <v>1</v>
          </cell>
          <cell r="DE480"/>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M481"/>
          <cell r="N481"/>
          <cell r="O481"/>
          <cell r="P481"/>
          <cell r="Q481">
            <v>1</v>
          </cell>
          <cell r="R481" t="str">
            <v>NFI</v>
          </cell>
          <cell r="S481"/>
          <cell r="T481"/>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Y481"/>
          <cell r="Z481"/>
          <cell r="AA481"/>
          <cell r="AB481"/>
          <cell r="AC481"/>
          <cell r="AD481"/>
          <cell r="AE481"/>
          <cell r="AF481"/>
          <cell r="AG481"/>
          <cell r="AH481"/>
          <cell r="AI481"/>
          <cell r="AJ481"/>
          <cell r="AK481"/>
          <cell r="AL481"/>
          <cell r="AM481"/>
          <cell r="AN481"/>
          <cell r="AO481"/>
          <cell r="AP481"/>
          <cell r="AQ481">
            <v>20</v>
          </cell>
          <cell r="AR481">
            <v>40</v>
          </cell>
          <cell r="AS481">
            <v>60</v>
          </cell>
          <cell r="AT481">
            <v>80</v>
          </cell>
          <cell r="AU481">
            <v>100</v>
          </cell>
          <cell r="AV481"/>
          <cell r="AW481"/>
          <cell r="AX481"/>
          <cell r="AY481"/>
          <cell r="AZ481"/>
          <cell r="BA481"/>
          <cell r="BB481"/>
          <cell r="BC481"/>
          <cell r="BD481"/>
          <cell r="BE481"/>
          <cell r="BF481"/>
          <cell r="BG481"/>
          <cell r="BH481"/>
          <cell r="BI481"/>
          <cell r="BJ481"/>
          <cell r="BK481"/>
          <cell r="BL481"/>
          <cell r="BM481"/>
          <cell r="BN481"/>
          <cell r="BO481"/>
          <cell r="BP481"/>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cell r="DD481">
            <v>1</v>
          </cell>
          <cell r="DE481"/>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I482"/>
          <cell r="J482">
            <v>0.5</v>
          </cell>
          <cell r="K482">
            <v>0.5</v>
          </cell>
          <cell r="L482"/>
          <cell r="M482"/>
          <cell r="N482"/>
          <cell r="O482"/>
          <cell r="P482"/>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Z482"/>
          <cell r="AA482"/>
          <cell r="AB482"/>
          <cell r="AC482"/>
          <cell r="AD482"/>
          <cell r="AE482"/>
          <cell r="AF482"/>
          <cell r="AG482"/>
          <cell r="AH482"/>
          <cell r="AI482"/>
          <cell r="AJ482"/>
          <cell r="AK482"/>
          <cell r="AL482"/>
          <cell r="AM482"/>
          <cell r="AN482"/>
          <cell r="AO482"/>
          <cell r="AP482"/>
          <cell r="AQ482">
            <v>0</v>
          </cell>
          <cell r="AR482">
            <v>0</v>
          </cell>
          <cell r="AS482">
            <v>0</v>
          </cell>
          <cell r="AT482">
            <v>0</v>
          </cell>
          <cell r="AU482">
            <v>0</v>
          </cell>
          <cell r="AV482"/>
          <cell r="AW482"/>
          <cell r="AX482"/>
          <cell r="AY482"/>
          <cell r="AZ482"/>
          <cell r="BA482"/>
          <cell r="BB482"/>
          <cell r="BC482"/>
          <cell r="BD482"/>
          <cell r="BE482"/>
          <cell r="BF482"/>
          <cell r="BG482"/>
          <cell r="BH482"/>
          <cell r="BI482"/>
          <cell r="BJ482"/>
          <cell r="BK482"/>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cell r="DD482"/>
          <cell r="DE482"/>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I483"/>
          <cell r="J483"/>
          <cell r="K483"/>
          <cell r="L483"/>
          <cell r="M483">
            <v>1</v>
          </cell>
          <cell r="N483"/>
          <cell r="O483"/>
          <cell r="P483"/>
          <cell r="Q483">
            <v>1</v>
          </cell>
          <cell r="R483" t="str">
            <v>NFI</v>
          </cell>
          <cell r="S483"/>
          <cell r="T483"/>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cell r="AA483"/>
          <cell r="AB483"/>
          <cell r="AC483"/>
          <cell r="AD483"/>
          <cell r="AE483"/>
          <cell r="AF483"/>
          <cell r="AG483"/>
          <cell r="AH483"/>
          <cell r="AI483"/>
          <cell r="AJ483"/>
          <cell r="AK483"/>
          <cell r="AL483"/>
          <cell r="AM483"/>
          <cell r="AN483"/>
          <cell r="AO483"/>
          <cell r="AP483"/>
          <cell r="AQ483" t="str">
            <v>3 / 17.5 / 45</v>
          </cell>
          <cell r="AR483" t="str">
            <v>4 / 35 / 90</v>
          </cell>
          <cell r="AS483" t="str">
            <v>5 / 35 / 90</v>
          </cell>
          <cell r="AT483" t="str">
            <v>6 / 35 / 90</v>
          </cell>
          <cell r="AU483" t="str">
            <v>7 / 35 / 90</v>
          </cell>
          <cell r="AV483"/>
          <cell r="AW483"/>
          <cell r="AX483"/>
          <cell r="AY483"/>
          <cell r="AZ483"/>
          <cell r="BA483"/>
          <cell r="BB483"/>
          <cell r="BC483"/>
          <cell r="BD483"/>
          <cell r="BE483"/>
          <cell r="BF483"/>
          <cell r="BG483"/>
          <cell r="BH483"/>
          <cell r="BI483"/>
          <cell r="BJ483"/>
          <cell r="BK483"/>
          <cell r="BL483"/>
          <cell r="BM483"/>
          <cell r="BN483"/>
          <cell r="BO483"/>
          <cell r="BP483"/>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cell r="DD483">
            <v>1</v>
          </cell>
          <cell r="DE483"/>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I484"/>
          <cell r="J484"/>
          <cell r="K484"/>
          <cell r="L484"/>
          <cell r="M484">
            <v>1</v>
          </cell>
          <cell r="N484"/>
          <cell r="O484"/>
          <cell r="P484"/>
          <cell r="Q484">
            <v>1</v>
          </cell>
          <cell r="R484" t="str">
            <v>NFI</v>
          </cell>
          <cell r="S484"/>
          <cell r="T484"/>
          <cell r="U484" t="str">
            <v>Affordability/vulnerability</v>
          </cell>
          <cell r="V484" t="str">
            <v>text</v>
          </cell>
          <cell r="W484" t="str">
            <v>Achievement of BS18477</v>
          </cell>
          <cell r="X484">
            <v>0</v>
          </cell>
          <cell r="Y484"/>
          <cell r="Z484"/>
          <cell r="AA484"/>
          <cell r="AB484"/>
          <cell r="AC484"/>
          <cell r="AD484"/>
          <cell r="AE484"/>
          <cell r="AF484"/>
          <cell r="AG484"/>
          <cell r="AH484"/>
          <cell r="AI484"/>
          <cell r="AJ484"/>
          <cell r="AK484"/>
          <cell r="AL484"/>
          <cell r="AM484"/>
          <cell r="AN484"/>
          <cell r="AO484"/>
          <cell r="AP484"/>
          <cell r="AQ484" t="str">
            <v>Achieved</v>
          </cell>
          <cell r="AR484" t="str">
            <v>Maintained</v>
          </cell>
          <cell r="AS484" t="str">
            <v>Maintained</v>
          </cell>
          <cell r="AT484" t="str">
            <v>Maintained</v>
          </cell>
          <cell r="AU484" t="str">
            <v>Maintained</v>
          </cell>
          <cell r="AV484"/>
          <cell r="AW484"/>
          <cell r="AX484"/>
          <cell r="AY484"/>
          <cell r="AZ484"/>
          <cell r="BA484"/>
          <cell r="BB484"/>
          <cell r="BC484"/>
          <cell r="BD484"/>
          <cell r="BE484"/>
          <cell r="BF484"/>
          <cell r="BG484"/>
          <cell r="BH484"/>
          <cell r="BI484"/>
          <cell r="BJ484"/>
          <cell r="BK484"/>
          <cell r="BL484"/>
          <cell r="BM484"/>
          <cell r="BN484"/>
          <cell r="BO484"/>
          <cell r="BP484"/>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cell r="DD484">
            <v>1</v>
          </cell>
          <cell r="DE484"/>
        </row>
        <row r="485">
          <cell r="C485" t="str">
            <v>PR19TMS_M01</v>
          </cell>
          <cell r="D485"/>
          <cell r="E485"/>
          <cell r="F485" t="str">
            <v>M01</v>
          </cell>
          <cell r="G485" t="str">
            <v>Installing new smart meters in London</v>
          </cell>
          <cell r="H485"/>
          <cell r="I485"/>
          <cell r="J485">
            <v>1</v>
          </cell>
          <cell r="K485"/>
          <cell r="L485"/>
          <cell r="M485"/>
          <cell r="N485"/>
          <cell r="O485"/>
          <cell r="P485"/>
          <cell r="Q485">
            <v>1</v>
          </cell>
          <cell r="R485" t="str">
            <v>Under</v>
          </cell>
          <cell r="S485" t="str">
            <v xml:space="preserve">Revenue </v>
          </cell>
          <cell r="T485" t="str">
            <v>End of period</v>
          </cell>
          <cell r="U485"/>
          <cell r="V485" t="str">
            <v>nr</v>
          </cell>
          <cell r="W485"/>
          <cell r="X485">
            <v>0</v>
          </cell>
          <cell r="Y485" t="str">
            <v>Up</v>
          </cell>
          <cell r="Z485"/>
          <cell r="AA485"/>
          <cell r="AB485"/>
          <cell r="AC485"/>
          <cell r="AD485"/>
          <cell r="AE485"/>
          <cell r="AF485"/>
          <cell r="AG485"/>
          <cell r="AH485"/>
          <cell r="AI485"/>
          <cell r="AJ485"/>
          <cell r="AK485"/>
          <cell r="AL485"/>
          <cell r="AM485"/>
          <cell r="AN485"/>
          <cell r="AO485"/>
          <cell r="AP485"/>
          <cell r="AQ485">
            <v>80000</v>
          </cell>
          <cell r="AR485">
            <v>160000</v>
          </cell>
          <cell r="AS485">
            <v>240000</v>
          </cell>
          <cell r="AT485">
            <v>320000</v>
          </cell>
          <cell r="AU485">
            <v>399749</v>
          </cell>
          <cell r="AV485"/>
          <cell r="AW485"/>
          <cell r="AX485"/>
          <cell r="AY485"/>
          <cell r="AZ485"/>
          <cell r="BA485"/>
          <cell r="BB485"/>
          <cell r="BC485"/>
          <cell r="BD485"/>
          <cell r="BE485"/>
          <cell r="BF485"/>
          <cell r="BG485"/>
          <cell r="BH485"/>
          <cell r="BI485"/>
          <cell r="BJ485"/>
          <cell r="BK485"/>
          <cell r="BL485"/>
          <cell r="BM485"/>
          <cell r="BN485"/>
          <cell r="BO485"/>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cell r="DC485"/>
          <cell r="DD485"/>
          <cell r="DE485"/>
        </row>
        <row r="486">
          <cell r="C486" t="str">
            <v>PR19TMS_M02</v>
          </cell>
          <cell r="D486"/>
          <cell r="E486"/>
          <cell r="F486" t="str">
            <v>M02</v>
          </cell>
          <cell r="G486" t="str">
            <v>Replacing existing meters with smart meters in London</v>
          </cell>
          <cell r="H486"/>
          <cell r="I486"/>
          <cell r="J486">
            <v>1</v>
          </cell>
          <cell r="K486"/>
          <cell r="L486"/>
          <cell r="M486"/>
          <cell r="N486"/>
          <cell r="O486"/>
          <cell r="P486"/>
          <cell r="Q486">
            <v>1</v>
          </cell>
          <cell r="R486" t="str">
            <v>Under</v>
          </cell>
          <cell r="S486" t="str">
            <v xml:space="preserve">Revenue </v>
          </cell>
          <cell r="T486" t="str">
            <v>End of period</v>
          </cell>
          <cell r="U486"/>
          <cell r="V486" t="str">
            <v>nr</v>
          </cell>
          <cell r="W486"/>
          <cell r="X486">
            <v>0</v>
          </cell>
          <cell r="Y486" t="str">
            <v>Up</v>
          </cell>
          <cell r="Z486"/>
          <cell r="AA486"/>
          <cell r="AB486"/>
          <cell r="AC486"/>
          <cell r="AD486"/>
          <cell r="AE486"/>
          <cell r="AF486"/>
          <cell r="AG486"/>
          <cell r="AH486"/>
          <cell r="AI486"/>
          <cell r="AJ486"/>
          <cell r="AK486"/>
          <cell r="AL486"/>
          <cell r="AM486"/>
          <cell r="AN486"/>
          <cell r="AO486"/>
          <cell r="AP486"/>
          <cell r="AQ486">
            <v>26000</v>
          </cell>
          <cell r="AR486">
            <v>52000</v>
          </cell>
          <cell r="AS486">
            <v>78000</v>
          </cell>
          <cell r="AT486">
            <v>104000</v>
          </cell>
          <cell r="AU486">
            <v>130000</v>
          </cell>
          <cell r="AV486"/>
          <cell r="AW486"/>
          <cell r="AX486"/>
          <cell r="AY486"/>
          <cell r="AZ486"/>
          <cell r="BA486"/>
          <cell r="BB486"/>
          <cell r="BC486"/>
          <cell r="BD486"/>
          <cell r="BE486"/>
          <cell r="BF486"/>
          <cell r="BG486"/>
          <cell r="BH486"/>
          <cell r="BI486"/>
          <cell r="BJ486"/>
          <cell r="BK486"/>
          <cell r="BL486"/>
          <cell r="BM486"/>
          <cell r="BN486"/>
          <cell r="BO486"/>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cell r="DC486"/>
          <cell r="DD486"/>
          <cell r="DE486"/>
        </row>
        <row r="487">
          <cell r="C487" t="str">
            <v>PR19TMS_NEP01</v>
          </cell>
          <cell r="D487"/>
          <cell r="E487"/>
          <cell r="F487" t="str">
            <v>NEP01</v>
          </cell>
          <cell r="G487" t="str">
            <v>WINEP Delivery</v>
          </cell>
          <cell r="H487"/>
          <cell r="I487"/>
          <cell r="J487"/>
          <cell r="K487"/>
          <cell r="L487"/>
          <cell r="M487"/>
          <cell r="N487"/>
          <cell r="O487"/>
          <cell r="P487"/>
          <cell r="Q487">
            <v>0</v>
          </cell>
          <cell r="R487" t="str">
            <v>NFI</v>
          </cell>
          <cell r="S487"/>
          <cell r="T487"/>
          <cell r="U487"/>
          <cell r="V487"/>
          <cell r="W487" t="str">
            <v>WINEP requirements met or not met in each year</v>
          </cell>
          <cell r="X487">
            <v>0</v>
          </cell>
          <cell r="Y487"/>
          <cell r="Z487"/>
          <cell r="AA487"/>
          <cell r="AB487"/>
          <cell r="AC487"/>
          <cell r="AD487"/>
          <cell r="AE487"/>
          <cell r="AF487"/>
          <cell r="AG487"/>
          <cell r="AH487"/>
          <cell r="AI487"/>
          <cell r="AJ487"/>
          <cell r="AK487"/>
          <cell r="AL487"/>
          <cell r="AM487"/>
          <cell r="AN487"/>
          <cell r="AO487"/>
          <cell r="AP487"/>
          <cell r="AQ487" t="str">
            <v>Met</v>
          </cell>
          <cell r="AR487" t="str">
            <v>Met</v>
          </cell>
          <cell r="AS487" t="str">
            <v>Met</v>
          </cell>
          <cell r="AT487" t="str">
            <v>Met</v>
          </cell>
          <cell r="AU487" t="str">
            <v>Met</v>
          </cell>
          <cell r="AV487"/>
          <cell r="AW487"/>
          <cell r="AX487"/>
          <cell r="AY487"/>
          <cell r="AZ487"/>
          <cell r="BA487"/>
          <cell r="BB487"/>
          <cell r="BC487"/>
          <cell r="BD487"/>
          <cell r="BE487"/>
          <cell r="BF487"/>
          <cell r="BG487"/>
          <cell r="BH487"/>
          <cell r="BI487"/>
          <cell r="BJ487"/>
          <cell r="BK487"/>
          <cell r="BL487"/>
          <cell r="BM487"/>
          <cell r="BN487"/>
          <cell r="BO487"/>
          <cell r="BP487"/>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cell r="DD487"/>
          <cell r="DE487"/>
        </row>
        <row r="488">
          <cell r="C488" t="str">
            <v>PR19TMS_DWMP</v>
          </cell>
          <cell r="D488"/>
          <cell r="E488"/>
          <cell r="F488" t="str">
            <v>DWMP</v>
          </cell>
          <cell r="G488" t="str">
            <v>Delivery of DWMPs</v>
          </cell>
          <cell r="H488"/>
          <cell r="I488"/>
          <cell r="J488"/>
          <cell r="K488"/>
          <cell r="L488"/>
          <cell r="M488"/>
          <cell r="N488"/>
          <cell r="O488"/>
          <cell r="P488"/>
          <cell r="Q488">
            <v>0</v>
          </cell>
          <cell r="R488" t="str">
            <v>NFI</v>
          </cell>
          <cell r="S488"/>
          <cell r="T488"/>
          <cell r="U488"/>
          <cell r="V488" t="str">
            <v>%</v>
          </cell>
          <cell r="W488" t="str">
            <v>The cumulative percentage of catchments</v>
          </cell>
          <cell r="X488">
            <v>0</v>
          </cell>
          <cell r="Y488" t="str">
            <v>Up</v>
          </cell>
          <cell r="Z488"/>
          <cell r="AA488"/>
          <cell r="AB488"/>
          <cell r="AC488"/>
          <cell r="AD488"/>
          <cell r="AE488"/>
          <cell r="AF488"/>
          <cell r="AG488"/>
          <cell r="AH488"/>
          <cell r="AI488"/>
          <cell r="AJ488"/>
          <cell r="AK488"/>
          <cell r="AL488"/>
          <cell r="AM488"/>
          <cell r="AN488"/>
          <cell r="AO488"/>
          <cell r="AP488"/>
          <cell r="AQ488">
            <v>0</v>
          </cell>
          <cell r="AR488">
            <v>0</v>
          </cell>
          <cell r="AS488">
            <v>100</v>
          </cell>
          <cell r="AT488">
            <v>100</v>
          </cell>
          <cell r="AU488">
            <v>100</v>
          </cell>
          <cell r="AV488"/>
          <cell r="AW488"/>
          <cell r="AX488"/>
          <cell r="AY488"/>
          <cell r="AZ488"/>
          <cell r="BA488"/>
          <cell r="BB488"/>
          <cell r="BC488"/>
          <cell r="BD488"/>
          <cell r="BE488"/>
          <cell r="BF488"/>
          <cell r="BG488"/>
          <cell r="BH488"/>
          <cell r="BI488"/>
          <cell r="BJ488"/>
          <cell r="BK488"/>
          <cell r="BL488"/>
          <cell r="BM488"/>
          <cell r="BN488"/>
          <cell r="BO488"/>
          <cell r="BP488"/>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cell r="DD488"/>
          <cell r="DE488"/>
        </row>
        <row r="489">
          <cell r="C489" t="str">
            <v>PR19TMS_CC</v>
          </cell>
          <cell r="D489"/>
          <cell r="E489"/>
          <cell r="F489" t="str">
            <v>CC</v>
          </cell>
          <cell r="G489" t="str">
            <v>Understanding the risk of flooding in the Counters Creek catchment</v>
          </cell>
          <cell r="H489"/>
          <cell r="I489"/>
          <cell r="J489"/>
          <cell r="K489"/>
          <cell r="L489"/>
          <cell r="M489"/>
          <cell r="N489"/>
          <cell r="O489"/>
          <cell r="P489"/>
          <cell r="Q489">
            <v>0</v>
          </cell>
          <cell r="R489" t="str">
            <v>NFI</v>
          </cell>
          <cell r="S489"/>
          <cell r="T489"/>
          <cell r="U489"/>
          <cell r="V489" t="str">
            <v>text</v>
          </cell>
          <cell r="W489"/>
          <cell r="X489">
            <v>0</v>
          </cell>
          <cell r="Y489"/>
          <cell r="Z489"/>
          <cell r="AA489"/>
          <cell r="AB489"/>
          <cell r="AC489"/>
          <cell r="AD489"/>
          <cell r="AE489"/>
          <cell r="AF489"/>
          <cell r="AG489"/>
          <cell r="AH489"/>
          <cell r="AI489"/>
          <cell r="AJ489"/>
          <cell r="AK489"/>
          <cell r="AL489"/>
          <cell r="AM489"/>
          <cell r="AN489"/>
          <cell r="AO489"/>
          <cell r="AP489"/>
          <cell r="AQ489" t="str">
            <v/>
          </cell>
          <cell r="AR489" t="str">
            <v/>
          </cell>
          <cell r="AS489" t="str">
            <v/>
          </cell>
          <cell r="AT489" t="str">
            <v>met</v>
          </cell>
          <cell r="AU489" t="str">
            <v/>
          </cell>
          <cell r="AV489"/>
          <cell r="AW489"/>
          <cell r="AX489"/>
          <cell r="AY489"/>
          <cell r="AZ489"/>
          <cell r="BA489"/>
          <cell r="BB489"/>
          <cell r="BC489"/>
          <cell r="BD489"/>
          <cell r="BE489"/>
          <cell r="BF489"/>
          <cell r="BG489"/>
          <cell r="BH489"/>
          <cell r="BI489"/>
          <cell r="BJ489"/>
          <cell r="BK489"/>
          <cell r="BL489"/>
          <cell r="BM489"/>
          <cell r="BN489"/>
          <cell r="BO489"/>
          <cell r="BP489"/>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cell r="DD489"/>
          <cell r="DE489"/>
        </row>
        <row r="490">
          <cell r="C490" t="str">
            <v>PR19TMS_ET07</v>
          </cell>
          <cell r="D490"/>
          <cell r="E490"/>
          <cell r="F490" t="str">
            <v>ET07</v>
          </cell>
          <cell r="G490" t="str">
            <v>Managing early handback of Tideway project land</v>
          </cell>
          <cell r="H490"/>
          <cell r="I490"/>
          <cell r="J490"/>
          <cell r="K490"/>
          <cell r="L490"/>
          <cell r="M490"/>
          <cell r="N490"/>
          <cell r="O490"/>
          <cell r="P490">
            <v>1</v>
          </cell>
          <cell r="Q490">
            <v>1</v>
          </cell>
          <cell r="R490" t="str">
            <v>Out &amp; under</v>
          </cell>
          <cell r="S490" t="str">
            <v>Revenue</v>
          </cell>
          <cell r="T490" t="str">
            <v>End of period</v>
          </cell>
          <cell r="U490"/>
          <cell r="V490" t="str">
            <v>months</v>
          </cell>
          <cell r="W490"/>
          <cell r="X490">
            <v>0</v>
          </cell>
          <cell r="Y490" t="str">
            <v>Up</v>
          </cell>
          <cell r="Z490"/>
          <cell r="AA490"/>
          <cell r="AB490"/>
          <cell r="AC490"/>
          <cell r="AD490"/>
          <cell r="AE490"/>
          <cell r="AF490"/>
          <cell r="AG490"/>
          <cell r="AH490"/>
          <cell r="AI490"/>
          <cell r="AJ490"/>
          <cell r="AK490"/>
          <cell r="AL490"/>
          <cell r="AM490"/>
          <cell r="AN490"/>
          <cell r="AO490"/>
          <cell r="AP490"/>
          <cell r="AQ490">
            <v>0</v>
          </cell>
          <cell r="AR490">
            <v>0</v>
          </cell>
          <cell r="AS490">
            <v>0</v>
          </cell>
          <cell r="AT490">
            <v>0</v>
          </cell>
          <cell r="AU490">
            <v>0</v>
          </cell>
          <cell r="AV490"/>
          <cell r="AW490"/>
          <cell r="AX490"/>
          <cell r="AY490"/>
          <cell r="AZ490"/>
          <cell r="BA490"/>
          <cell r="BB490"/>
          <cell r="BC490"/>
          <cell r="BD490"/>
          <cell r="BE490"/>
          <cell r="BF490"/>
          <cell r="BG490"/>
          <cell r="BH490"/>
          <cell r="BI490"/>
          <cell r="BJ490"/>
          <cell r="BK490"/>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cell r="DC490"/>
          <cell r="DD490"/>
          <cell r="DE490"/>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K491"/>
          <cell r="L491"/>
          <cell r="M491"/>
          <cell r="N491"/>
          <cell r="O491"/>
          <cell r="P491"/>
          <cell r="Q491">
            <v>1</v>
          </cell>
          <cell r="R491" t="str">
            <v>Under</v>
          </cell>
          <cell r="S491" t="str">
            <v xml:space="preserve">Revenue </v>
          </cell>
          <cell r="T491" t="str">
            <v>In-period</v>
          </cell>
          <cell r="U491" t="str">
            <v>Water quality compliance</v>
          </cell>
          <cell r="V491" t="str">
            <v>score</v>
          </cell>
          <cell r="W491" t="str">
            <v>CRI Index score</v>
          </cell>
          <cell r="X491">
            <v>2</v>
          </cell>
          <cell r="Y491" t="str">
            <v>Down</v>
          </cell>
          <cell r="Z491" t="str">
            <v>Water quality compliance (CRI)</v>
          </cell>
          <cell r="AA491"/>
          <cell r="AB491"/>
          <cell r="AC491"/>
          <cell r="AD491"/>
          <cell r="AE491"/>
          <cell r="AF491"/>
          <cell r="AG491"/>
          <cell r="AH491"/>
          <cell r="AI491"/>
          <cell r="AJ491"/>
          <cell r="AK491"/>
          <cell r="AL491"/>
          <cell r="AM491"/>
          <cell r="AN491"/>
          <cell r="AO491"/>
          <cell r="AP491"/>
          <cell r="AQ491">
            <v>0</v>
          </cell>
          <cell r="AR491">
            <v>0</v>
          </cell>
          <cell r="AS491">
            <v>0</v>
          </cell>
          <cell r="AT491">
            <v>0</v>
          </cell>
          <cell r="AU491">
            <v>0</v>
          </cell>
          <cell r="AV491"/>
          <cell r="AW491"/>
          <cell r="AX491"/>
          <cell r="AY491"/>
          <cell r="AZ491"/>
          <cell r="BA491"/>
          <cell r="BB491"/>
          <cell r="BC491"/>
          <cell r="BD491"/>
          <cell r="BE491"/>
          <cell r="BF491"/>
          <cell r="BG491"/>
          <cell r="BH491"/>
          <cell r="BI491"/>
          <cell r="BJ491"/>
          <cell r="BK491"/>
          <cell r="BL491" t="str">
            <v>Yes</v>
          </cell>
          <cell r="BM491" t="str">
            <v>Yes</v>
          </cell>
          <cell r="BN491" t="str">
            <v>Yes</v>
          </cell>
          <cell r="BO491" t="str">
            <v>Yes</v>
          </cell>
          <cell r="BP491" t="str">
            <v>Yes</v>
          </cell>
          <cell r="BQ491" t="str">
            <v/>
          </cell>
          <cell r="BR491" t="str">
            <v/>
          </cell>
          <cell r="BS491" t="str">
            <v/>
          </cell>
          <cell r="BT491" t="str">
            <v/>
          </cell>
          <cell r="BU491" t="str">
            <v/>
          </cell>
          <cell r="BV491">
            <v>9.5</v>
          </cell>
          <cell r="BW491">
            <v>9.5</v>
          </cell>
          <cell r="BX491">
            <v>9.5</v>
          </cell>
          <cell r="BY491">
            <v>9.5</v>
          </cell>
          <cell r="BZ491">
            <v>9.5</v>
          </cell>
          <cell r="CA491">
            <v>2</v>
          </cell>
          <cell r="CB491">
            <v>2</v>
          </cell>
          <cell r="CC491">
            <v>2</v>
          </cell>
          <cell r="CD491">
            <v>2</v>
          </cell>
          <cell r="CE491">
            <v>2</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v>-1.125</v>
          </cell>
          <cell r="CV491" t="str">
            <v/>
          </cell>
          <cell r="CW491" t="str">
            <v/>
          </cell>
          <cell r="CX491" t="str">
            <v/>
          </cell>
          <cell r="CY491">
            <v>0</v>
          </cell>
          <cell r="CZ491" t="str">
            <v/>
          </cell>
          <cell r="DA491" t="str">
            <v/>
          </cell>
          <cell r="DB491" t="str">
            <v/>
          </cell>
          <cell r="DC491" t="str">
            <v/>
          </cell>
          <cell r="DD491">
            <v>1</v>
          </cell>
          <cell r="DE491" t="str">
            <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I492"/>
          <cell r="J492">
            <v>1</v>
          </cell>
          <cell r="K492"/>
          <cell r="L492"/>
          <cell r="M492"/>
          <cell r="N492"/>
          <cell r="O492"/>
          <cell r="P492"/>
          <cell r="Q492">
            <v>1</v>
          </cell>
          <cell r="R492" t="str">
            <v>Out &amp; under</v>
          </cell>
          <cell r="S492" t="str">
            <v xml:space="preserve">Revenue </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A492"/>
          <cell r="AB492"/>
          <cell r="AC492"/>
          <cell r="AD492"/>
          <cell r="AE492"/>
          <cell r="AF492"/>
          <cell r="AG492"/>
          <cell r="AH492"/>
          <cell r="AI492"/>
          <cell r="AJ492"/>
          <cell r="AK492"/>
          <cell r="AL492"/>
          <cell r="AM492"/>
          <cell r="AN492"/>
          <cell r="AO492"/>
          <cell r="AP492"/>
          <cell r="AQ492">
            <v>17.2</v>
          </cell>
          <cell r="AR492">
            <v>16</v>
          </cell>
          <cell r="AS492">
            <v>14.7</v>
          </cell>
          <cell r="AT492">
            <v>13.5</v>
          </cell>
          <cell r="AU492">
            <v>12.2</v>
          </cell>
          <cell r="AV492"/>
          <cell r="AW492"/>
          <cell r="AX492"/>
          <cell r="AY492"/>
          <cell r="AZ492"/>
          <cell r="BA492"/>
          <cell r="BB492"/>
          <cell r="BC492"/>
          <cell r="BD492"/>
          <cell r="BE492"/>
          <cell r="BF492"/>
          <cell r="BG492"/>
          <cell r="BH492"/>
          <cell r="BI492"/>
          <cell r="BJ492"/>
          <cell r="BK492"/>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I493"/>
          <cell r="J493">
            <v>1</v>
          </cell>
          <cell r="K493"/>
          <cell r="L493"/>
          <cell r="M493"/>
          <cell r="N493"/>
          <cell r="O493"/>
          <cell r="P493"/>
          <cell r="Q493">
            <v>1</v>
          </cell>
          <cell r="R493" t="str">
            <v>Out &amp; under</v>
          </cell>
          <cell r="S493" t="str">
            <v xml:space="preserve">Revenue </v>
          </cell>
          <cell r="T493" t="str">
            <v>In-period</v>
          </cell>
          <cell r="U493" t="str">
            <v>Water quality compliance</v>
          </cell>
          <cell r="V493" t="str">
            <v>nr</v>
          </cell>
          <cell r="W493" t="str">
            <v>Number of qualifying complete lead service pipe replacements completed per year</v>
          </cell>
          <cell r="X493">
            <v>0</v>
          </cell>
          <cell r="Y493" t="str">
            <v>Up</v>
          </cell>
          <cell r="Z493"/>
          <cell r="AA493"/>
          <cell r="AB493"/>
          <cell r="AC493"/>
          <cell r="AD493"/>
          <cell r="AE493"/>
          <cell r="AF493"/>
          <cell r="AG493"/>
          <cell r="AH493"/>
          <cell r="AI493"/>
          <cell r="AJ493"/>
          <cell r="AK493"/>
          <cell r="AL493"/>
          <cell r="AM493"/>
          <cell r="AN493"/>
          <cell r="AO493"/>
          <cell r="AP493"/>
          <cell r="AQ493">
            <v>0</v>
          </cell>
          <cell r="AR493">
            <v>500</v>
          </cell>
          <cell r="AS493">
            <v>800</v>
          </cell>
          <cell r="AT493">
            <v>750</v>
          </cell>
          <cell r="AU493">
            <v>750</v>
          </cell>
          <cell r="AV493"/>
          <cell r="AW493"/>
          <cell r="AX493"/>
          <cell r="AY493"/>
          <cell r="AZ493"/>
          <cell r="BA493"/>
          <cell r="BB493"/>
          <cell r="BC493"/>
          <cell r="BD493"/>
          <cell r="BE493"/>
          <cell r="BF493"/>
          <cell r="BG493"/>
          <cell r="BH493"/>
          <cell r="BI493"/>
          <cell r="BJ493"/>
          <cell r="BK493"/>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K493">
            <v>0</v>
          </cell>
          <cell r="CL493">
            <v>3600</v>
          </cell>
          <cell r="CM493">
            <v>3500</v>
          </cell>
          <cell r="CN493">
            <v>3500</v>
          </cell>
          <cell r="CO493">
            <v>35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I494"/>
          <cell r="J494">
            <v>1</v>
          </cell>
          <cell r="K494"/>
          <cell r="L494"/>
          <cell r="M494"/>
          <cell r="N494"/>
          <cell r="O494"/>
          <cell r="P494"/>
          <cell r="Q494">
            <v>1</v>
          </cell>
          <cell r="R494" t="str">
            <v>Out &amp; under</v>
          </cell>
          <cell r="S494" t="str">
            <v xml:space="preserve">Revenue </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A494"/>
          <cell r="AB494"/>
          <cell r="AC494"/>
          <cell r="AD494"/>
          <cell r="AE494"/>
          <cell r="AF494"/>
          <cell r="AG494"/>
          <cell r="AH494"/>
          <cell r="AI494"/>
          <cell r="AJ494"/>
          <cell r="AK494"/>
          <cell r="AL494"/>
          <cell r="AM494"/>
          <cell r="AN494"/>
          <cell r="AO494"/>
          <cell r="AP494"/>
          <cell r="AQ494">
            <v>2</v>
          </cell>
          <cell r="AR494">
            <v>4</v>
          </cell>
          <cell r="AS494">
            <v>6</v>
          </cell>
          <cell r="AT494">
            <v>8</v>
          </cell>
          <cell r="AU494">
            <v>10</v>
          </cell>
          <cell r="AV494"/>
          <cell r="AW494"/>
          <cell r="AX494"/>
          <cell r="AY494"/>
          <cell r="AZ494"/>
          <cell r="BA494"/>
          <cell r="BB494"/>
          <cell r="BC494"/>
          <cell r="BD494"/>
          <cell r="BE494"/>
          <cell r="BF494"/>
          <cell r="BG494"/>
          <cell r="BH494"/>
          <cell r="BI494"/>
          <cell r="BJ494"/>
          <cell r="BK494"/>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I495"/>
          <cell r="J495">
            <v>1</v>
          </cell>
          <cell r="K495"/>
          <cell r="L495"/>
          <cell r="M495"/>
          <cell r="N495"/>
          <cell r="O495"/>
          <cell r="P495"/>
          <cell r="Q495">
            <v>1</v>
          </cell>
          <cell r="R495" t="str">
            <v>Out</v>
          </cell>
          <cell r="S495" t="str">
            <v xml:space="preserve">Revenue </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A495"/>
          <cell r="AB495"/>
          <cell r="AC495"/>
          <cell r="AD495"/>
          <cell r="AE495"/>
          <cell r="AF495"/>
          <cell r="AG495"/>
          <cell r="AH495"/>
          <cell r="AI495"/>
          <cell r="AJ495"/>
          <cell r="AK495"/>
          <cell r="AL495"/>
          <cell r="AM495"/>
          <cell r="AN495"/>
          <cell r="AO495"/>
          <cell r="AP495"/>
          <cell r="AQ495">
            <v>0</v>
          </cell>
          <cell r="AR495">
            <v>0</v>
          </cell>
          <cell r="AS495">
            <v>0</v>
          </cell>
          <cell r="AT495">
            <v>0</v>
          </cell>
          <cell r="AU495">
            <v>0</v>
          </cell>
          <cell r="AV495"/>
          <cell r="AW495"/>
          <cell r="AX495"/>
          <cell r="AY495"/>
          <cell r="AZ495"/>
          <cell r="BA495"/>
          <cell r="BB495"/>
          <cell r="BC495"/>
          <cell r="BD495"/>
          <cell r="BE495"/>
          <cell r="BF495"/>
          <cell r="BG495"/>
          <cell r="BH495"/>
          <cell r="BI495"/>
          <cell r="BJ495"/>
          <cell r="BK495"/>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cell r="DE495"/>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I496"/>
          <cell r="J496">
            <v>1</v>
          </cell>
          <cell r="K496"/>
          <cell r="L496"/>
          <cell r="M496"/>
          <cell r="N496"/>
          <cell r="O496"/>
          <cell r="P496"/>
          <cell r="Q496">
            <v>1</v>
          </cell>
          <cell r="R496" t="str">
            <v>Out &amp; under</v>
          </cell>
          <cell r="S496" t="str">
            <v xml:space="preserve">Revenue </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cell r="AA496"/>
          <cell r="AB496"/>
          <cell r="AC496"/>
          <cell r="AD496"/>
          <cell r="AE496"/>
          <cell r="AF496"/>
          <cell r="AG496"/>
          <cell r="AH496"/>
          <cell r="AI496"/>
          <cell r="AJ496"/>
          <cell r="AK496"/>
          <cell r="AL496"/>
          <cell r="AM496"/>
          <cell r="AN496"/>
          <cell r="AO496"/>
          <cell r="AP496"/>
          <cell r="AQ496">
            <v>0.8</v>
          </cell>
          <cell r="AR496">
            <v>1.9</v>
          </cell>
          <cell r="AS496">
            <v>3.7</v>
          </cell>
          <cell r="AT496">
            <v>6.6</v>
          </cell>
          <cell r="AU496">
            <v>10.8</v>
          </cell>
          <cell r="AV496"/>
          <cell r="AW496"/>
          <cell r="AX496"/>
          <cell r="AY496"/>
          <cell r="AZ496"/>
          <cell r="BA496"/>
          <cell r="BB496"/>
          <cell r="BC496"/>
          <cell r="BD496"/>
          <cell r="BE496"/>
          <cell r="BF496"/>
          <cell r="BG496"/>
          <cell r="BH496"/>
          <cell r="BI496"/>
          <cell r="BJ496"/>
          <cell r="BK496"/>
          <cell r="BL496" t="str">
            <v>Yes</v>
          </cell>
          <cell r="BM496" t="str">
            <v>Yes</v>
          </cell>
          <cell r="BN496" t="str">
            <v>Yes</v>
          </cell>
          <cell r="BO496" t="str">
            <v>Yes</v>
          </cell>
          <cell r="BP496" t="str">
            <v>Yes</v>
          </cell>
          <cell r="BQ496" t="str">
            <v/>
          </cell>
          <cell r="BR496" t="str">
            <v/>
          </cell>
          <cell r="BS496" t="str">
            <v/>
          </cell>
          <cell r="BT496" t="str">
            <v/>
          </cell>
          <cell r="BU496" t="str">
            <v/>
          </cell>
          <cell r="BV496">
            <v>-5</v>
          </cell>
          <cell r="BW496">
            <v>-5</v>
          </cell>
          <cell r="BX496">
            <v>-5</v>
          </cell>
          <cell r="BY496">
            <v>-5</v>
          </cell>
          <cell r="BZ496">
            <v>-5</v>
          </cell>
          <cell r="CA496" t="str">
            <v/>
          </cell>
          <cell r="CB496" t="str">
            <v/>
          </cell>
          <cell r="CC496" t="str">
            <v/>
          </cell>
          <cell r="CD496" t="str">
            <v/>
          </cell>
          <cell r="CE496" t="str">
            <v/>
          </cell>
          <cell r="CF496" t="str">
            <v/>
          </cell>
          <cell r="CG496" t="str">
            <v/>
          </cell>
          <cell r="CH496" t="str">
            <v/>
          </cell>
          <cell r="CI496" t="str">
            <v/>
          </cell>
          <cell r="CJ496" t="str">
            <v/>
          </cell>
          <cell r="CK496">
            <v>2.5</v>
          </cell>
          <cell r="CL496">
            <v>5.0999999999999996</v>
          </cell>
          <cell r="CM496">
            <v>8.9</v>
          </cell>
          <cell r="CN496">
            <v>13.2</v>
          </cell>
          <cell r="CO496">
            <v>17.2</v>
          </cell>
          <cell r="CP496" t="str">
            <v/>
          </cell>
          <cell r="CQ496" t="str">
            <v/>
          </cell>
          <cell r="CR496" t="str">
            <v/>
          </cell>
          <cell r="CS496" t="str">
            <v/>
          </cell>
          <cell r="CT496" t="str">
            <v/>
          </cell>
          <cell r="CU496">
            <v>-0.78800000000000003</v>
          </cell>
          <cell r="CV496" t="str">
            <v/>
          </cell>
          <cell r="CW496" t="str">
            <v/>
          </cell>
          <cell r="CX496" t="str">
            <v/>
          </cell>
          <cell r="CY496">
            <v>0.65600000000000003</v>
          </cell>
          <cell r="CZ496" t="str">
            <v/>
          </cell>
          <cell r="DA496" t="str">
            <v/>
          </cell>
          <cell r="DB496" t="str">
            <v/>
          </cell>
          <cell r="DC496"/>
          <cell r="DD496">
            <v>1</v>
          </cell>
          <cell r="DE496"/>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I497"/>
          <cell r="J497">
            <v>1</v>
          </cell>
          <cell r="K497"/>
          <cell r="L497"/>
          <cell r="M497"/>
          <cell r="N497"/>
          <cell r="O497"/>
          <cell r="P497"/>
          <cell r="Q497">
            <v>1</v>
          </cell>
          <cell r="R497" t="str">
            <v>Out &amp; under</v>
          </cell>
          <cell r="S497" t="str">
            <v xml:space="preserve">Revenue </v>
          </cell>
          <cell r="T497" t="str">
            <v>In-period</v>
          </cell>
          <cell r="U497" t="str">
            <v>Water mains bursts</v>
          </cell>
          <cell r="V497" t="str">
            <v>nr</v>
          </cell>
          <cell r="W497" t="str">
            <v>Number of qualifying mains repairs per 1,000km of pipe</v>
          </cell>
          <cell r="X497">
            <v>1</v>
          </cell>
          <cell r="Y497" t="str">
            <v>Down</v>
          </cell>
          <cell r="Z497" t="str">
            <v>Mains repairs</v>
          </cell>
          <cell r="AA497"/>
          <cell r="AB497"/>
          <cell r="AC497"/>
          <cell r="AD497"/>
          <cell r="AE497"/>
          <cell r="AF497"/>
          <cell r="AG497"/>
          <cell r="AH497"/>
          <cell r="AI497"/>
          <cell r="AJ497"/>
          <cell r="AK497"/>
          <cell r="AL497"/>
          <cell r="AM497"/>
          <cell r="AN497"/>
          <cell r="AO497"/>
          <cell r="AP497"/>
          <cell r="AQ497">
            <v>119.9</v>
          </cell>
          <cell r="AR497">
            <v>118.2</v>
          </cell>
          <cell r="AS497">
            <v>116.6</v>
          </cell>
          <cell r="AT497">
            <v>114.9</v>
          </cell>
          <cell r="AU497">
            <v>113.3</v>
          </cell>
          <cell r="AV497"/>
          <cell r="AW497"/>
          <cell r="AX497"/>
          <cell r="AY497"/>
          <cell r="AZ497"/>
          <cell r="BA497"/>
          <cell r="BB497"/>
          <cell r="BC497"/>
          <cell r="BD497"/>
          <cell r="BE497"/>
          <cell r="BF497"/>
          <cell r="BG497"/>
          <cell r="BH497"/>
          <cell r="BI497"/>
          <cell r="BJ497"/>
          <cell r="BK497"/>
          <cell r="BL497" t="str">
            <v>Yes</v>
          </cell>
          <cell r="BM497" t="str">
            <v>Yes</v>
          </cell>
          <cell r="BN497" t="str">
            <v>Yes</v>
          </cell>
          <cell r="BO497" t="str">
            <v>Yes</v>
          </cell>
          <cell r="BP497" t="str">
            <v>Yes</v>
          </cell>
          <cell r="BQ497" t="str">
            <v/>
          </cell>
          <cell r="BR497" t="str">
            <v/>
          </cell>
          <cell r="BS497" t="str">
            <v/>
          </cell>
          <cell r="BT497" t="str">
            <v/>
          </cell>
          <cell r="BU497" t="str">
            <v/>
          </cell>
          <cell r="BV497">
            <v>167.9</v>
          </cell>
          <cell r="BW497">
            <v>167.9</v>
          </cell>
          <cell r="BX497">
            <v>167.9</v>
          </cell>
          <cell r="BY497">
            <v>167.9</v>
          </cell>
          <cell r="BZ497">
            <v>167.9</v>
          </cell>
          <cell r="CA497" t="str">
            <v/>
          </cell>
          <cell r="CB497" t="str">
            <v/>
          </cell>
          <cell r="CC497" t="str">
            <v/>
          </cell>
          <cell r="CD497" t="str">
            <v/>
          </cell>
          <cell r="CE497" t="str">
            <v/>
          </cell>
          <cell r="CF497" t="str">
            <v/>
          </cell>
          <cell r="CG497" t="str">
            <v/>
          </cell>
          <cell r="CH497" t="str">
            <v/>
          </cell>
          <cell r="CI497" t="str">
            <v/>
          </cell>
          <cell r="CJ497" t="str">
            <v/>
          </cell>
          <cell r="CK497">
            <v>89.9</v>
          </cell>
          <cell r="CL497">
            <v>88.3</v>
          </cell>
          <cell r="CM497">
            <v>86.6</v>
          </cell>
          <cell r="CN497">
            <v>84.9</v>
          </cell>
          <cell r="CO497">
            <v>83.3</v>
          </cell>
          <cell r="CP497" t="str">
            <v/>
          </cell>
          <cell r="CQ497" t="str">
            <v/>
          </cell>
          <cell r="CR497" t="str">
            <v/>
          </cell>
          <cell r="CS497" t="str">
            <v/>
          </cell>
          <cell r="CT497" t="str">
            <v/>
          </cell>
          <cell r="CU497">
            <v>-0.23499999999999999</v>
          </cell>
          <cell r="CV497" t="str">
            <v/>
          </cell>
          <cell r="CW497" t="str">
            <v/>
          </cell>
          <cell r="CX497" t="str">
            <v/>
          </cell>
          <cell r="CY497">
            <v>0.13200000000000001</v>
          </cell>
          <cell r="CZ497" t="str">
            <v/>
          </cell>
          <cell r="DA497" t="str">
            <v/>
          </cell>
          <cell r="DB497" t="str">
            <v/>
          </cell>
          <cell r="DC497" t="str">
            <v/>
          </cell>
          <cell r="DD497">
            <v>1</v>
          </cell>
          <cell r="DE497"/>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I498"/>
          <cell r="J498">
            <v>1</v>
          </cell>
          <cell r="K498"/>
          <cell r="L498"/>
          <cell r="M498"/>
          <cell r="N498"/>
          <cell r="O498"/>
          <cell r="P498"/>
          <cell r="Q498">
            <v>1</v>
          </cell>
          <cell r="R498" t="str">
            <v>Out &amp; under</v>
          </cell>
          <cell r="S498" t="str">
            <v xml:space="preserve">Revenue </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cell r="AA498"/>
          <cell r="AB498"/>
          <cell r="AC498"/>
          <cell r="AD498"/>
          <cell r="AE498"/>
          <cell r="AF498"/>
          <cell r="AG498"/>
          <cell r="AH498"/>
          <cell r="AI498"/>
          <cell r="AJ498"/>
          <cell r="AK498"/>
          <cell r="AL498"/>
          <cell r="AM498"/>
          <cell r="AN498"/>
          <cell r="AO498"/>
          <cell r="AP498"/>
          <cell r="AQ498">
            <v>4.5138888888888893E-3</v>
          </cell>
          <cell r="AR498">
            <v>4.2592592592592595E-3</v>
          </cell>
          <cell r="AS498">
            <v>3.9930555555555561E-3</v>
          </cell>
          <cell r="AT498">
            <v>3.7384259259259263E-3</v>
          </cell>
          <cell r="AU498">
            <v>3.472222222222222E-3</v>
          </cell>
          <cell r="AV498"/>
          <cell r="AW498"/>
          <cell r="AX498"/>
          <cell r="AY498"/>
          <cell r="AZ498"/>
          <cell r="BA498"/>
          <cell r="BB498"/>
          <cell r="BC498"/>
          <cell r="BD498"/>
          <cell r="BE498"/>
          <cell r="BF498"/>
          <cell r="BG498"/>
          <cell r="BH498"/>
          <cell r="BI498"/>
          <cell r="BJ498"/>
          <cell r="BK498"/>
          <cell r="BL498" t="str">
            <v>Yes</v>
          </cell>
          <cell r="BM498" t="str">
            <v>Yes</v>
          </cell>
          <cell r="BN498" t="str">
            <v>Yes</v>
          </cell>
          <cell r="BO498" t="str">
            <v>Yes</v>
          </cell>
          <cell r="BP498" t="str">
            <v>Yes</v>
          </cell>
          <cell r="BQ498">
            <v>0</v>
          </cell>
          <cell r="BR498">
            <v>0</v>
          </cell>
          <cell r="BS498">
            <v>0</v>
          </cell>
          <cell r="BT498">
            <v>0</v>
          </cell>
          <cell r="BU498">
            <v>0</v>
          </cell>
          <cell r="BV498">
            <v>1.5798611111111114E-2</v>
          </cell>
          <cell r="BW498">
            <v>1.5798611111111114E-2</v>
          </cell>
          <cell r="BX498">
            <v>1.5798611111111114E-2</v>
          </cell>
          <cell r="BY498">
            <v>1.5798611111111114E-2</v>
          </cell>
          <cell r="BZ498">
            <v>1.5798611111111114E-2</v>
          </cell>
          <cell r="CA498">
            <v>0</v>
          </cell>
          <cell r="CB498">
            <v>0</v>
          </cell>
          <cell r="CC498">
            <v>0</v>
          </cell>
          <cell r="CD498">
            <v>0</v>
          </cell>
          <cell r="CE498">
            <v>0</v>
          </cell>
          <cell r="CF498">
            <v>0</v>
          </cell>
          <cell r="CG498">
            <v>0</v>
          </cell>
          <cell r="CH498">
            <v>0</v>
          </cell>
          <cell r="CI498">
            <v>0</v>
          </cell>
          <cell r="CJ498">
            <v>0</v>
          </cell>
          <cell r="CK498">
            <v>2.4305555555555556E-3</v>
          </cell>
          <cell r="CL498">
            <v>2.3263888888888891E-3</v>
          </cell>
          <cell r="CM498">
            <v>2.2106481481481491E-3</v>
          </cell>
          <cell r="CN498">
            <v>2.1064814814814817E-3</v>
          </cell>
          <cell r="CO498">
            <v>2.0138888888888888E-3</v>
          </cell>
          <cell r="CP498">
            <v>0</v>
          </cell>
          <cell r="CQ498">
            <v>0</v>
          </cell>
          <cell r="CR498">
            <v>0</v>
          </cell>
          <cell r="CS498">
            <v>0</v>
          </cell>
          <cell r="CT498">
            <v>0</v>
          </cell>
          <cell r="CU498">
            <v>-0.93600000000000005</v>
          </cell>
          <cell r="CV498" t="str">
            <v/>
          </cell>
          <cell r="CW498" t="str">
            <v/>
          </cell>
          <cell r="CX498" t="str">
            <v/>
          </cell>
          <cell r="CY498">
            <v>0.93600000000000005</v>
          </cell>
          <cell r="CZ498" t="str">
            <v/>
          </cell>
          <cell r="DA498" t="str">
            <v/>
          </cell>
          <cell r="DB498" t="str">
            <v/>
          </cell>
          <cell r="DC498"/>
          <cell r="DD498">
            <v>1</v>
          </cell>
          <cell r="DE498"/>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K499"/>
          <cell r="L499"/>
          <cell r="M499"/>
          <cell r="N499"/>
          <cell r="O499"/>
          <cell r="P499"/>
          <cell r="Q499">
            <v>1</v>
          </cell>
          <cell r="R499" t="str">
            <v>Under</v>
          </cell>
          <cell r="S499" t="str">
            <v xml:space="preserve">Revenue </v>
          </cell>
          <cell r="T499" t="str">
            <v>In-period</v>
          </cell>
          <cell r="U499" t="str">
            <v>Water outage</v>
          </cell>
          <cell r="V499" t="str">
            <v>%</v>
          </cell>
          <cell r="W499" t="str">
            <v>Total unplanned outage (%)</v>
          </cell>
          <cell r="X499">
            <v>2</v>
          </cell>
          <cell r="Y499" t="str">
            <v>Down</v>
          </cell>
          <cell r="Z499" t="str">
            <v>Unplanned outage</v>
          </cell>
          <cell r="AA499"/>
          <cell r="AB499"/>
          <cell r="AC499"/>
          <cell r="AD499"/>
          <cell r="AE499"/>
          <cell r="AF499"/>
          <cell r="AG499"/>
          <cell r="AH499"/>
          <cell r="AI499"/>
          <cell r="AJ499"/>
          <cell r="AK499"/>
          <cell r="AL499"/>
          <cell r="AM499"/>
          <cell r="AN499"/>
          <cell r="AO499"/>
          <cell r="AP499"/>
          <cell r="AQ499">
            <v>3.56</v>
          </cell>
          <cell r="AR499">
            <v>3.26</v>
          </cell>
          <cell r="AS499">
            <v>2.95</v>
          </cell>
          <cell r="AT499">
            <v>2.65</v>
          </cell>
          <cell r="AU499">
            <v>2.34</v>
          </cell>
          <cell r="AV499"/>
          <cell r="AW499"/>
          <cell r="AX499"/>
          <cell r="AY499"/>
          <cell r="AZ499"/>
          <cell r="BA499"/>
          <cell r="BB499"/>
          <cell r="BC499"/>
          <cell r="BD499"/>
          <cell r="BE499"/>
          <cell r="BF499"/>
          <cell r="BG499"/>
          <cell r="BH499"/>
          <cell r="BI499"/>
          <cell r="BJ499"/>
          <cell r="BK499"/>
          <cell r="BL499" t="str">
            <v>Yes</v>
          </cell>
          <cell r="BM499" t="str">
            <v>Yes</v>
          </cell>
          <cell r="BN499" t="str">
            <v>Yes</v>
          </cell>
          <cell r="BO499" t="str">
            <v>Yes</v>
          </cell>
          <cell r="BP499" t="str">
            <v>Yes</v>
          </cell>
          <cell r="BQ499" t="str">
            <v/>
          </cell>
          <cell r="BR499" t="str">
            <v/>
          </cell>
          <cell r="BS499" t="str">
            <v/>
          </cell>
          <cell r="BT499" t="str">
            <v/>
          </cell>
          <cell r="BU499" t="str">
            <v/>
          </cell>
          <cell r="BV499">
            <v>7.13</v>
          </cell>
          <cell r="BW499">
            <v>7.13</v>
          </cell>
          <cell r="BX499">
            <v>7.13</v>
          </cell>
          <cell r="BY499">
            <v>7.13</v>
          </cell>
          <cell r="BZ499">
            <v>7.13</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v>-2.7029999999999998</v>
          </cell>
          <cell r="CV499" t="str">
            <v/>
          </cell>
          <cell r="CW499" t="str">
            <v/>
          </cell>
          <cell r="CX499" t="str">
            <v/>
          </cell>
          <cell r="CY499" t="str">
            <v/>
          </cell>
          <cell r="CZ499" t="str">
            <v/>
          </cell>
          <cell r="DA499" t="str">
            <v/>
          </cell>
          <cell r="DB499" t="str">
            <v/>
          </cell>
          <cell r="DC499"/>
          <cell r="DD499">
            <v>1</v>
          </cell>
          <cell r="DE499"/>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I500"/>
          <cell r="J500">
            <v>1</v>
          </cell>
          <cell r="K500"/>
          <cell r="L500"/>
          <cell r="M500"/>
          <cell r="N500"/>
          <cell r="O500"/>
          <cell r="P500"/>
          <cell r="Q500">
            <v>1</v>
          </cell>
          <cell r="R500" t="str">
            <v>Out &amp; under</v>
          </cell>
          <cell r="S500" t="str">
            <v xml:space="preserve">Revenue </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cell r="AA500"/>
          <cell r="AB500"/>
          <cell r="AC500"/>
          <cell r="AD500"/>
          <cell r="AE500"/>
          <cell r="AF500"/>
          <cell r="AG500"/>
          <cell r="AH500"/>
          <cell r="AI500"/>
          <cell r="AJ500"/>
          <cell r="AK500"/>
          <cell r="AL500"/>
          <cell r="AM500"/>
          <cell r="AN500"/>
          <cell r="AO500"/>
          <cell r="AP500"/>
          <cell r="AQ500">
            <v>-1.3</v>
          </cell>
          <cell r="AR500">
            <v>-2.6</v>
          </cell>
          <cell r="AS500">
            <v>-3.9</v>
          </cell>
          <cell r="AT500">
            <v>-5.0999999999999996</v>
          </cell>
          <cell r="AU500">
            <v>-6.3</v>
          </cell>
          <cell r="AV500"/>
          <cell r="AW500"/>
          <cell r="AX500"/>
          <cell r="AY500"/>
          <cell r="AZ500"/>
          <cell r="BA500"/>
          <cell r="BB500"/>
          <cell r="BC500"/>
          <cell r="BD500"/>
          <cell r="BE500"/>
          <cell r="BF500"/>
          <cell r="BG500"/>
          <cell r="BH500"/>
          <cell r="BI500"/>
          <cell r="BJ500"/>
          <cell r="BK500"/>
          <cell r="BL500" t="str">
            <v>Yes</v>
          </cell>
          <cell r="BM500" t="str">
            <v>Yes</v>
          </cell>
          <cell r="BN500" t="str">
            <v>Yes</v>
          </cell>
          <cell r="BO500" t="str">
            <v>Yes</v>
          </cell>
          <cell r="BP500" t="str">
            <v>Yes</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v>-0.55900000000000005</v>
          </cell>
          <cell r="CV500" t="str">
            <v/>
          </cell>
          <cell r="CW500" t="str">
            <v/>
          </cell>
          <cell r="CX500" t="str">
            <v/>
          </cell>
          <cell r="CY500">
            <v>0.46600000000000003</v>
          </cell>
          <cell r="CZ500" t="str">
            <v/>
          </cell>
          <cell r="DA500" t="str">
            <v/>
          </cell>
          <cell r="DB500" t="str">
            <v/>
          </cell>
          <cell r="DC500"/>
          <cell r="DD500">
            <v>1</v>
          </cell>
          <cell r="DE500"/>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K501"/>
          <cell r="L501"/>
          <cell r="M501"/>
          <cell r="N501"/>
          <cell r="O501"/>
          <cell r="P501"/>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cell r="AA501"/>
          <cell r="AB501"/>
          <cell r="AC501"/>
          <cell r="AD501"/>
          <cell r="AE501"/>
          <cell r="AF501"/>
          <cell r="AG501"/>
          <cell r="AH501"/>
          <cell r="AI501"/>
          <cell r="AJ501"/>
          <cell r="AK501"/>
          <cell r="AL501"/>
          <cell r="AM501"/>
          <cell r="AN501"/>
          <cell r="AO501"/>
          <cell r="AP501"/>
          <cell r="AQ501">
            <v>0</v>
          </cell>
          <cell r="AR501">
            <v>0</v>
          </cell>
          <cell r="AS501">
            <v>0</v>
          </cell>
          <cell r="AT501">
            <v>0</v>
          </cell>
          <cell r="AU501">
            <v>0</v>
          </cell>
          <cell r="AV501"/>
          <cell r="AW501"/>
          <cell r="AX501"/>
          <cell r="AY501"/>
          <cell r="AZ501"/>
          <cell r="BA501"/>
          <cell r="BB501"/>
          <cell r="BC501"/>
          <cell r="BD501"/>
          <cell r="BE501"/>
          <cell r="BF501"/>
          <cell r="BG501"/>
          <cell r="BH501"/>
          <cell r="BI501"/>
          <cell r="BJ501"/>
          <cell r="BK501"/>
          <cell r="BL501" t="str">
            <v/>
          </cell>
          <cell r="BM501" t="str">
            <v/>
          </cell>
          <cell r="BN501" t="str">
            <v/>
          </cell>
          <cell r="BO501" t="str">
            <v/>
          </cell>
          <cell r="BP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v>1</v>
          </cell>
          <cell r="DE501" t="str">
            <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I502"/>
          <cell r="J502">
            <v>1</v>
          </cell>
          <cell r="K502"/>
          <cell r="L502"/>
          <cell r="M502"/>
          <cell r="N502"/>
          <cell r="O502"/>
          <cell r="P502"/>
          <cell r="Q502">
            <v>1</v>
          </cell>
          <cell r="R502" t="str">
            <v>Out &amp; under</v>
          </cell>
          <cell r="S502" t="str">
            <v xml:space="preserve">Revenue </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A502"/>
          <cell r="AB502"/>
          <cell r="AC502"/>
          <cell r="AD502"/>
          <cell r="AE502"/>
          <cell r="AF502"/>
          <cell r="AG502"/>
          <cell r="AH502"/>
          <cell r="AI502"/>
          <cell r="AJ502"/>
          <cell r="AK502"/>
          <cell r="AL502"/>
          <cell r="AM502"/>
          <cell r="AN502"/>
          <cell r="AO502"/>
          <cell r="AP502"/>
          <cell r="AQ502">
            <v>0.76</v>
          </cell>
          <cell r="AR502">
            <v>0.72</v>
          </cell>
          <cell r="AS502">
            <v>0.67</v>
          </cell>
          <cell r="AT502">
            <v>0.62</v>
          </cell>
          <cell r="AU502">
            <v>0.57999999999999996</v>
          </cell>
          <cell r="AV502"/>
          <cell r="AW502"/>
          <cell r="AX502"/>
          <cell r="AY502"/>
          <cell r="AZ502"/>
          <cell r="BA502"/>
          <cell r="BB502"/>
          <cell r="BC502"/>
          <cell r="BD502"/>
          <cell r="BE502"/>
          <cell r="BF502"/>
          <cell r="BG502"/>
          <cell r="BH502"/>
          <cell r="BI502"/>
          <cell r="BJ502"/>
          <cell r="BK502"/>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I503"/>
          <cell r="J503">
            <v>1</v>
          </cell>
          <cell r="K503"/>
          <cell r="L503"/>
          <cell r="M503"/>
          <cell r="N503"/>
          <cell r="O503"/>
          <cell r="P503"/>
          <cell r="Q503">
            <v>1</v>
          </cell>
          <cell r="R503" t="str">
            <v>Out &amp; under</v>
          </cell>
          <cell r="S503" t="str">
            <v xml:space="preserve">Revenue </v>
          </cell>
          <cell r="T503" t="str">
            <v>In-period</v>
          </cell>
          <cell r="U503" t="str">
            <v>Asset/equipment failure</v>
          </cell>
          <cell r="V503" t="str">
            <v>nr</v>
          </cell>
          <cell r="W503" t="str">
            <v>Risk of customer water supply service days lost per year or ‘csd/yr’</v>
          </cell>
          <cell r="X503">
            <v>0</v>
          </cell>
          <cell r="Y503" t="str">
            <v>Up</v>
          </cell>
          <cell r="Z503" t="str">
            <v/>
          </cell>
          <cell r="AA503"/>
          <cell r="AB503"/>
          <cell r="AC503"/>
          <cell r="AD503"/>
          <cell r="AE503"/>
          <cell r="AF503"/>
          <cell r="AG503"/>
          <cell r="AH503"/>
          <cell r="AI503"/>
          <cell r="AJ503"/>
          <cell r="AK503"/>
          <cell r="AL503"/>
          <cell r="AM503"/>
          <cell r="AN503"/>
          <cell r="AO503"/>
          <cell r="AP503"/>
          <cell r="AQ503">
            <v>0</v>
          </cell>
          <cell r="AR503">
            <v>382</v>
          </cell>
          <cell r="AS503">
            <v>764</v>
          </cell>
          <cell r="AT503">
            <v>1145</v>
          </cell>
          <cell r="AU503">
            <v>1526</v>
          </cell>
          <cell r="AV503"/>
          <cell r="AW503"/>
          <cell r="AX503"/>
          <cell r="AY503"/>
          <cell r="AZ503"/>
          <cell r="BA503"/>
          <cell r="BB503"/>
          <cell r="BC503"/>
          <cell r="BD503"/>
          <cell r="BE503"/>
          <cell r="BF503"/>
          <cell r="BG503"/>
          <cell r="BH503"/>
          <cell r="BI503"/>
          <cell r="BJ503"/>
          <cell r="BK503"/>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I504"/>
          <cell r="J504">
            <v>1</v>
          </cell>
          <cell r="K504"/>
          <cell r="L504"/>
          <cell r="M504"/>
          <cell r="N504"/>
          <cell r="O504"/>
          <cell r="P504"/>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A504"/>
          <cell r="AB504"/>
          <cell r="AC504"/>
          <cell r="AD504"/>
          <cell r="AE504"/>
          <cell r="AF504"/>
          <cell r="AG504"/>
          <cell r="AH504"/>
          <cell r="AI504"/>
          <cell r="AJ504"/>
          <cell r="AK504"/>
          <cell r="AL504"/>
          <cell r="AM504"/>
          <cell r="AN504"/>
          <cell r="AO504"/>
          <cell r="AP504"/>
          <cell r="AQ504" t="str">
            <v xml:space="preserve"> 1 (Strategic Outline Case)</v>
          </cell>
          <cell r="AR504">
            <v>0</v>
          </cell>
          <cell r="AS504" t="str">
            <v xml:space="preserve"> 1 (Outline Business Case)</v>
          </cell>
          <cell r="AT504" t="str">
            <v>1 (Full Business Case)</v>
          </cell>
          <cell r="AU504">
            <v>0</v>
          </cell>
          <cell r="AV504"/>
          <cell r="AW504"/>
          <cell r="AX504"/>
          <cell r="AY504"/>
          <cell r="AZ504"/>
          <cell r="BA504"/>
          <cell r="BB504"/>
          <cell r="BC504"/>
          <cell r="BD504"/>
          <cell r="BE504"/>
          <cell r="BF504"/>
          <cell r="BG504"/>
          <cell r="BH504"/>
          <cell r="BI504"/>
          <cell r="BJ504"/>
          <cell r="BK504"/>
          <cell r="BL504"/>
          <cell r="BM504"/>
          <cell r="BN504"/>
          <cell r="BO504"/>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J505"/>
          <cell r="K505"/>
          <cell r="L505"/>
          <cell r="M505"/>
          <cell r="N505"/>
          <cell r="O505"/>
          <cell r="P505"/>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A505"/>
          <cell r="AB505"/>
          <cell r="AC505"/>
          <cell r="AD505"/>
          <cell r="AE505"/>
          <cell r="AF505"/>
          <cell r="AG505"/>
          <cell r="AH505"/>
          <cell r="AI505"/>
          <cell r="AJ505"/>
          <cell r="AK505"/>
          <cell r="AL505"/>
          <cell r="AM505"/>
          <cell r="AN505"/>
          <cell r="AO505"/>
          <cell r="AP505"/>
          <cell r="AQ505">
            <v>0</v>
          </cell>
          <cell r="AR505">
            <v>0</v>
          </cell>
          <cell r="AS505">
            <v>4.4389999999999999E-2</v>
          </cell>
          <cell r="AT505">
            <v>2.9914900000000002</v>
          </cell>
          <cell r="AU505">
            <v>7.9917999999999996</v>
          </cell>
          <cell r="AV505"/>
          <cell r="AW505"/>
          <cell r="AX505"/>
          <cell r="AY505"/>
          <cell r="AZ505"/>
          <cell r="BA505"/>
          <cell r="BB505"/>
          <cell r="BC505"/>
          <cell r="BD505"/>
          <cell r="BE505"/>
          <cell r="BF505"/>
          <cell r="BG505"/>
          <cell r="BH505"/>
          <cell r="BI505"/>
          <cell r="BJ505"/>
          <cell r="BK505"/>
          <cell r="BL505"/>
          <cell r="BM505"/>
          <cell r="BN505"/>
          <cell r="BO505"/>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I506"/>
          <cell r="J506">
            <v>1</v>
          </cell>
          <cell r="K506"/>
          <cell r="L506"/>
          <cell r="M506"/>
          <cell r="N506"/>
          <cell r="O506"/>
          <cell r="P506"/>
          <cell r="Q506">
            <v>1</v>
          </cell>
          <cell r="R506" t="str">
            <v>Out &amp; under</v>
          </cell>
          <cell r="S506" t="str">
            <v xml:space="preserve">Revenue </v>
          </cell>
          <cell r="T506" t="str">
            <v>In-period</v>
          </cell>
          <cell r="U506" t="str">
            <v>Security of supply</v>
          </cell>
          <cell r="V506" t="str">
            <v>%</v>
          </cell>
          <cell r="W506" t="str">
            <v>% project complete</v>
          </cell>
          <cell r="X506">
            <v>0</v>
          </cell>
          <cell r="Y506" t="str">
            <v>Up</v>
          </cell>
          <cell r="Z506"/>
          <cell r="AA506"/>
          <cell r="AB506"/>
          <cell r="AC506"/>
          <cell r="AD506"/>
          <cell r="AE506"/>
          <cell r="AF506"/>
          <cell r="AG506"/>
          <cell r="AH506"/>
          <cell r="AI506"/>
          <cell r="AJ506"/>
          <cell r="AK506"/>
          <cell r="AL506"/>
          <cell r="AM506"/>
          <cell r="AN506"/>
          <cell r="AO506"/>
          <cell r="AP506"/>
          <cell r="AQ506">
            <v>99</v>
          </cell>
          <cell r="AR506">
            <v>100</v>
          </cell>
          <cell r="AS506">
            <v>100</v>
          </cell>
          <cell r="AT506">
            <v>100</v>
          </cell>
          <cell r="AU506">
            <v>100</v>
          </cell>
          <cell r="AV506"/>
          <cell r="AW506"/>
          <cell r="AX506"/>
          <cell r="AY506"/>
          <cell r="AZ506"/>
          <cell r="BA506"/>
          <cell r="BB506"/>
          <cell r="BC506"/>
          <cell r="BD506"/>
          <cell r="BE506"/>
          <cell r="BF506"/>
          <cell r="BG506"/>
          <cell r="BH506"/>
          <cell r="BI506"/>
          <cell r="BJ506"/>
          <cell r="BK506"/>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C506"/>
          <cell r="DD506">
            <v>1</v>
          </cell>
          <cell r="DE506"/>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I507"/>
          <cell r="J507"/>
          <cell r="K507">
            <v>1</v>
          </cell>
          <cell r="L507"/>
          <cell r="M507"/>
          <cell r="N507"/>
          <cell r="O507"/>
          <cell r="P507"/>
          <cell r="Q507">
            <v>1</v>
          </cell>
          <cell r="R507" t="str">
            <v>Out &amp; under</v>
          </cell>
          <cell r="S507" t="str">
            <v xml:space="preserve">Revenue </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cell r="AA507"/>
          <cell r="AB507"/>
          <cell r="AC507"/>
          <cell r="AD507"/>
          <cell r="AE507"/>
          <cell r="AF507"/>
          <cell r="AG507"/>
          <cell r="AH507"/>
          <cell r="AI507"/>
          <cell r="AJ507"/>
          <cell r="AK507"/>
          <cell r="AL507"/>
          <cell r="AM507"/>
          <cell r="AN507"/>
          <cell r="AO507"/>
          <cell r="AP507"/>
          <cell r="AQ507">
            <v>24.5</v>
          </cell>
          <cell r="AR507">
            <v>23.7</v>
          </cell>
          <cell r="AS507">
            <v>23</v>
          </cell>
          <cell r="AT507">
            <v>22.4</v>
          </cell>
          <cell r="AU507">
            <v>19.5</v>
          </cell>
          <cell r="AV507"/>
          <cell r="AW507"/>
          <cell r="AX507"/>
          <cell r="AY507"/>
          <cell r="AZ507"/>
          <cell r="BA507"/>
          <cell r="BB507"/>
          <cell r="BC507"/>
          <cell r="BD507"/>
          <cell r="BE507"/>
          <cell r="BF507"/>
          <cell r="BG507"/>
          <cell r="BH507"/>
          <cell r="BI507"/>
          <cell r="BJ507"/>
          <cell r="BK507"/>
          <cell r="BL507" t="str">
            <v>Yes</v>
          </cell>
          <cell r="BM507" t="str">
            <v>Yes</v>
          </cell>
          <cell r="BN507" t="str">
            <v>Yes</v>
          </cell>
          <cell r="BO507" t="str">
            <v>Yes</v>
          </cell>
          <cell r="BP507" t="str">
            <v>Yes</v>
          </cell>
          <cell r="BQ507">
            <v>98</v>
          </cell>
          <cell r="BR507">
            <v>98</v>
          </cell>
          <cell r="BS507">
            <v>98</v>
          </cell>
          <cell r="BT507">
            <v>98</v>
          </cell>
          <cell r="BU507">
            <v>98</v>
          </cell>
          <cell r="BV507">
            <v>41.6</v>
          </cell>
          <cell r="BW507">
            <v>41.6</v>
          </cell>
          <cell r="BX507">
            <v>41.6</v>
          </cell>
          <cell r="BY507">
            <v>41.6</v>
          </cell>
          <cell r="BZ507">
            <v>41.6</v>
          </cell>
          <cell r="CA507" t="str">
            <v/>
          </cell>
          <cell r="CB507" t="str">
            <v/>
          </cell>
          <cell r="CC507" t="str">
            <v/>
          </cell>
          <cell r="CD507" t="str">
            <v/>
          </cell>
          <cell r="CE507" t="str">
            <v/>
          </cell>
          <cell r="CF507" t="str">
            <v/>
          </cell>
          <cell r="CG507" t="str">
            <v/>
          </cell>
          <cell r="CH507" t="str">
            <v/>
          </cell>
          <cell r="CI507" t="str">
            <v/>
          </cell>
          <cell r="CJ507" t="str">
            <v/>
          </cell>
          <cell r="CK507">
            <v>11.83</v>
          </cell>
          <cell r="CL507">
            <v>11.46</v>
          </cell>
          <cell r="CM507">
            <v>11.11</v>
          </cell>
          <cell r="CN507">
            <v>10.82</v>
          </cell>
          <cell r="CO507">
            <v>9.42</v>
          </cell>
          <cell r="CP507" t="str">
            <v/>
          </cell>
          <cell r="CQ507" t="str">
            <v/>
          </cell>
          <cell r="CR507" t="str">
            <v/>
          </cell>
          <cell r="CS507" t="str">
            <v/>
          </cell>
          <cell r="CT507" t="str">
            <v/>
          </cell>
          <cell r="CU507">
            <v>-0.91200000000000003</v>
          </cell>
          <cell r="CV507" t="str">
            <v/>
          </cell>
          <cell r="CW507" t="str">
            <v/>
          </cell>
          <cell r="CX507">
            <v>-1.52</v>
          </cell>
          <cell r="CY507">
            <v>0.76</v>
          </cell>
          <cell r="CZ507" t="str">
            <v/>
          </cell>
          <cell r="DA507" t="str">
            <v/>
          </cell>
          <cell r="DB507">
            <v>1.52</v>
          </cell>
          <cell r="DC507"/>
          <cell r="DD507">
            <v>1</v>
          </cell>
          <cell r="DE507" t="str">
            <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I508"/>
          <cell r="J508">
            <v>0.06</v>
          </cell>
          <cell r="K508">
            <v>0.94</v>
          </cell>
          <cell r="L508"/>
          <cell r="M508"/>
          <cell r="N508"/>
          <cell r="O508"/>
          <cell r="P508"/>
          <cell r="Q508">
            <v>1</v>
          </cell>
          <cell r="R508" t="str">
            <v>Under</v>
          </cell>
          <cell r="S508" t="str">
            <v xml:space="preserve">Revenue </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cell r="AA508"/>
          <cell r="AB508"/>
          <cell r="AC508"/>
          <cell r="AD508"/>
          <cell r="AE508"/>
          <cell r="AF508"/>
          <cell r="AG508"/>
          <cell r="AH508"/>
          <cell r="AI508"/>
          <cell r="AJ508"/>
          <cell r="AK508"/>
          <cell r="AL508"/>
          <cell r="AM508"/>
          <cell r="AN508"/>
          <cell r="AO508"/>
          <cell r="AP508"/>
          <cell r="AQ508">
            <v>100</v>
          </cell>
          <cell r="AR508">
            <v>100</v>
          </cell>
          <cell r="AS508">
            <v>100</v>
          </cell>
          <cell r="AT508">
            <v>100</v>
          </cell>
          <cell r="AU508">
            <v>100</v>
          </cell>
          <cell r="AV508"/>
          <cell r="AW508"/>
          <cell r="AX508"/>
          <cell r="AY508"/>
          <cell r="AZ508"/>
          <cell r="BA508"/>
          <cell r="BB508"/>
          <cell r="BC508"/>
          <cell r="BD508"/>
          <cell r="BE508"/>
          <cell r="BF508"/>
          <cell r="BG508"/>
          <cell r="BH508"/>
          <cell r="BI508"/>
          <cell r="BJ508"/>
          <cell r="BK508"/>
          <cell r="BL508" t="str">
            <v>Yes</v>
          </cell>
          <cell r="BM508" t="str">
            <v>Yes</v>
          </cell>
          <cell r="BN508" t="str">
            <v>Yes</v>
          </cell>
          <cell r="BO508" t="str">
            <v>Yes</v>
          </cell>
          <cell r="BP508" t="str">
            <v>Yes</v>
          </cell>
          <cell r="BQ508" t="str">
            <v/>
          </cell>
          <cell r="BR508" t="str">
            <v/>
          </cell>
          <cell r="BS508" t="str">
            <v/>
          </cell>
          <cell r="BT508" t="str">
            <v/>
          </cell>
          <cell r="BU508" t="str">
            <v/>
          </cell>
          <cell r="BV508" t="str">
            <v/>
          </cell>
          <cell r="BW508" t="str">
            <v/>
          </cell>
          <cell r="BX508" t="str">
            <v/>
          </cell>
          <cell r="BY508" t="str">
            <v/>
          </cell>
          <cell r="BZ508" t="str">
            <v/>
          </cell>
          <cell r="CA508">
            <v>99</v>
          </cell>
          <cell r="CB508">
            <v>99</v>
          </cell>
          <cell r="CC508">
            <v>99</v>
          </cell>
          <cell r="CD508">
            <v>99</v>
          </cell>
          <cell r="CE508">
            <v>99</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v>-1.5249999999999999</v>
          </cell>
          <cell r="CV508" t="str">
            <v/>
          </cell>
          <cell r="CW508" t="str">
            <v/>
          </cell>
          <cell r="CX508" t="str">
            <v/>
          </cell>
          <cell r="CY508" t="str">
            <v/>
          </cell>
          <cell r="CZ508" t="str">
            <v/>
          </cell>
          <cell r="DA508" t="str">
            <v/>
          </cell>
          <cell r="DB508" t="str">
            <v/>
          </cell>
          <cell r="DC508" t="str">
            <v/>
          </cell>
          <cell r="DD508" t="str">
            <v/>
          </cell>
          <cell r="DE508" t="str">
            <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J509"/>
          <cell r="K509"/>
          <cell r="L509"/>
          <cell r="M509"/>
          <cell r="N509"/>
          <cell r="O509"/>
          <cell r="P509"/>
          <cell r="Q509">
            <v>1</v>
          </cell>
          <cell r="R509" t="str">
            <v>Out &amp; under</v>
          </cell>
          <cell r="S509" t="str">
            <v xml:space="preserve">Revenue </v>
          </cell>
          <cell r="T509" t="str">
            <v>In-period</v>
          </cell>
          <cell r="U509" t="str">
            <v>Water resources/ abstraction</v>
          </cell>
          <cell r="V509" t="str">
            <v>Ml</v>
          </cell>
          <cell r="W509" t="str">
            <v>Megalitres (Ml)</v>
          </cell>
          <cell r="X509">
            <v>1</v>
          </cell>
          <cell r="Y509" t="str">
            <v>Down</v>
          </cell>
          <cell r="Z509" t="str">
            <v/>
          </cell>
          <cell r="AA509"/>
          <cell r="AB509"/>
          <cell r="AC509"/>
          <cell r="AD509"/>
          <cell r="AE509"/>
          <cell r="AF509"/>
          <cell r="AG509"/>
          <cell r="AH509"/>
          <cell r="AI509"/>
          <cell r="AJ509"/>
          <cell r="AK509"/>
          <cell r="AL509"/>
          <cell r="AM509"/>
          <cell r="AN509"/>
          <cell r="AO509"/>
          <cell r="AP509"/>
          <cell r="AQ509">
            <v>0</v>
          </cell>
          <cell r="AR509">
            <v>0</v>
          </cell>
          <cell r="AS509">
            <v>0</v>
          </cell>
          <cell r="AT509">
            <v>0</v>
          </cell>
          <cell r="AU509">
            <v>0</v>
          </cell>
          <cell r="AV509"/>
          <cell r="AW509"/>
          <cell r="AX509"/>
          <cell r="AY509"/>
          <cell r="AZ509"/>
          <cell r="BA509"/>
          <cell r="BB509"/>
          <cell r="BC509"/>
          <cell r="BD509"/>
          <cell r="BE509"/>
          <cell r="BF509"/>
          <cell r="BG509"/>
          <cell r="BH509"/>
          <cell r="BI509"/>
          <cell r="BJ509"/>
          <cell r="BK509"/>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J510"/>
          <cell r="K510"/>
          <cell r="L510"/>
          <cell r="M510"/>
          <cell r="N510"/>
          <cell r="O510"/>
          <cell r="P510"/>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A510"/>
          <cell r="AB510"/>
          <cell r="AC510"/>
          <cell r="AD510"/>
          <cell r="AE510"/>
          <cell r="AF510"/>
          <cell r="AG510"/>
          <cell r="AH510"/>
          <cell r="AI510"/>
          <cell r="AJ510"/>
          <cell r="AK510"/>
          <cell r="AL510"/>
          <cell r="AM510"/>
          <cell r="AN510"/>
          <cell r="AO510"/>
          <cell r="AP510"/>
          <cell r="AQ510">
            <v>0</v>
          </cell>
          <cell r="AR510">
            <v>0</v>
          </cell>
          <cell r="AS510">
            <v>0</v>
          </cell>
          <cell r="AT510">
            <v>0</v>
          </cell>
          <cell r="AU510">
            <v>0</v>
          </cell>
          <cell r="AV510"/>
          <cell r="AW510"/>
          <cell r="AX510"/>
          <cell r="AY510"/>
          <cell r="AZ510"/>
          <cell r="BA510"/>
          <cell r="BB510"/>
          <cell r="BC510"/>
          <cell r="BD510"/>
          <cell r="BE510"/>
          <cell r="BF510"/>
          <cell r="BG510"/>
          <cell r="BH510"/>
          <cell r="BI510"/>
          <cell r="BJ510"/>
          <cell r="BK510"/>
          <cell r="BL510"/>
          <cell r="BM510"/>
          <cell r="BN510"/>
          <cell r="BO510"/>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1"/>
          <cell r="J511"/>
          <cell r="K511">
            <v>1</v>
          </cell>
          <cell r="L511"/>
          <cell r="M511"/>
          <cell r="N511"/>
          <cell r="O511"/>
          <cell r="P511"/>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A511"/>
          <cell r="AB511"/>
          <cell r="AC511"/>
          <cell r="AD511"/>
          <cell r="AE511"/>
          <cell r="AF511"/>
          <cell r="AG511"/>
          <cell r="AH511"/>
          <cell r="AI511"/>
          <cell r="AJ511"/>
          <cell r="AK511"/>
          <cell r="AL511"/>
          <cell r="AM511"/>
          <cell r="AN511"/>
          <cell r="AO511"/>
          <cell r="AP511"/>
          <cell r="AQ511">
            <v>0</v>
          </cell>
          <cell r="AR511">
            <v>0</v>
          </cell>
          <cell r="AS511">
            <v>0</v>
          </cell>
          <cell r="AT511">
            <v>0</v>
          </cell>
          <cell r="AU511">
            <v>0</v>
          </cell>
          <cell r="AV511"/>
          <cell r="AW511"/>
          <cell r="AX511"/>
          <cell r="AY511"/>
          <cell r="AZ511"/>
          <cell r="BA511"/>
          <cell r="BB511"/>
          <cell r="BC511"/>
          <cell r="BD511"/>
          <cell r="BE511"/>
          <cell r="BF511"/>
          <cell r="BG511"/>
          <cell r="BH511"/>
          <cell r="BI511"/>
          <cell r="BJ511"/>
          <cell r="BK511"/>
          <cell r="BL511"/>
          <cell r="BM511"/>
          <cell r="BN511"/>
          <cell r="BO511"/>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cell r="DC511"/>
          <cell r="DD511"/>
          <cell r="DE511"/>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I512"/>
          <cell r="J512"/>
          <cell r="K512">
            <v>1</v>
          </cell>
          <cell r="L512"/>
          <cell r="M512"/>
          <cell r="N512"/>
          <cell r="O512"/>
          <cell r="P512"/>
          <cell r="Q512">
            <v>1</v>
          </cell>
          <cell r="R512" t="str">
            <v>Out &amp; under</v>
          </cell>
          <cell r="S512" t="str">
            <v xml:space="preserve">Revenue </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A512"/>
          <cell r="AB512"/>
          <cell r="AC512"/>
          <cell r="AD512"/>
          <cell r="AE512"/>
          <cell r="AF512"/>
          <cell r="AG512"/>
          <cell r="AH512"/>
          <cell r="AI512"/>
          <cell r="AJ512"/>
          <cell r="AK512"/>
          <cell r="AL512"/>
          <cell r="AM512"/>
          <cell r="AN512"/>
          <cell r="AO512"/>
          <cell r="AP512"/>
          <cell r="AQ512">
            <v>0</v>
          </cell>
          <cell r="AR512">
            <v>8848</v>
          </cell>
          <cell r="AS512">
            <v>8848</v>
          </cell>
          <cell r="AT512">
            <v>8848</v>
          </cell>
          <cell r="AU512">
            <v>75113</v>
          </cell>
          <cell r="AV512"/>
          <cell r="AW512"/>
          <cell r="AX512"/>
          <cell r="AY512"/>
          <cell r="AZ512"/>
          <cell r="BA512"/>
          <cell r="BB512"/>
          <cell r="BC512"/>
          <cell r="BD512"/>
          <cell r="BE512"/>
          <cell r="BF512"/>
          <cell r="BG512"/>
          <cell r="BH512"/>
          <cell r="BI512"/>
          <cell r="BJ512"/>
          <cell r="BK512"/>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M513"/>
          <cell r="N513"/>
          <cell r="O513"/>
          <cell r="P513"/>
          <cell r="Q513">
            <v>1</v>
          </cell>
          <cell r="R513" t="str">
            <v>Out &amp; under</v>
          </cell>
          <cell r="S513" t="str">
            <v xml:space="preserve">Revenue </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A513"/>
          <cell r="AB513"/>
          <cell r="AC513"/>
          <cell r="AD513"/>
          <cell r="AE513"/>
          <cell r="AF513"/>
          <cell r="AG513"/>
          <cell r="AH513"/>
          <cell r="AI513"/>
          <cell r="AJ513"/>
          <cell r="AK513"/>
          <cell r="AL513"/>
          <cell r="AM513"/>
          <cell r="AN513"/>
          <cell r="AO513"/>
          <cell r="AP513"/>
          <cell r="AQ513">
            <v>0</v>
          </cell>
          <cell r="AR513">
            <v>1.75</v>
          </cell>
          <cell r="AS513">
            <v>0</v>
          </cell>
          <cell r="AT513">
            <v>0</v>
          </cell>
          <cell r="AU513">
            <v>2.25</v>
          </cell>
          <cell r="AV513"/>
          <cell r="AW513"/>
          <cell r="AX513"/>
          <cell r="AY513"/>
          <cell r="AZ513"/>
          <cell r="BA513"/>
          <cell r="BB513"/>
          <cell r="BC513"/>
          <cell r="BD513"/>
          <cell r="BE513"/>
          <cell r="BF513"/>
          <cell r="BG513"/>
          <cell r="BH513"/>
          <cell r="BI513"/>
          <cell r="BJ513"/>
          <cell r="BK513"/>
          <cell r="BL513" t="str">
            <v>Yes</v>
          </cell>
          <cell r="BM513" t="str">
            <v>Yes</v>
          </cell>
          <cell r="BN513" t="str">
            <v>Yes</v>
          </cell>
          <cell r="BO513" t="str">
            <v>Yes</v>
          </cell>
          <cell r="BP513" t="str">
            <v>Yes</v>
          </cell>
          <cell r="BQ513" t="str">
            <v/>
          </cell>
          <cell r="BR513" t="str">
            <v/>
          </cell>
          <cell r="BS513" t="str">
            <v/>
          </cell>
          <cell r="BT513" t="str">
            <v/>
          </cell>
          <cell r="BU513" t="str">
            <v/>
          </cell>
          <cell r="BV513">
            <v>9</v>
          </cell>
          <cell r="BW513">
            <v>5.75</v>
          </cell>
          <cell r="BX513">
            <v>4</v>
          </cell>
          <cell r="BY513">
            <v>4</v>
          </cell>
          <cell r="BZ513">
            <v>9</v>
          </cell>
          <cell r="CA513" t="str">
            <v/>
          </cell>
          <cell r="CB513" t="str">
            <v/>
          </cell>
          <cell r="CC513" t="str">
            <v/>
          </cell>
          <cell r="CD513" t="str">
            <v/>
          </cell>
          <cell r="CE513" t="str">
            <v/>
          </cell>
          <cell r="CF513" t="str">
            <v/>
          </cell>
          <cell r="CG513" t="str">
            <v/>
          </cell>
          <cell r="CH513" t="str">
            <v/>
          </cell>
          <cell r="CI513" t="str">
            <v/>
          </cell>
          <cell r="CJ513" t="str">
            <v/>
          </cell>
          <cell r="CK513">
            <v>4.5</v>
          </cell>
          <cell r="CL513">
            <v>2</v>
          </cell>
          <cell r="CM513">
            <v>2</v>
          </cell>
          <cell r="CN513">
            <v>2</v>
          </cell>
          <cell r="CO513">
            <v>4.5</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I514"/>
          <cell r="J514"/>
          <cell r="K514"/>
          <cell r="L514">
            <v>1</v>
          </cell>
          <cell r="M514"/>
          <cell r="N514"/>
          <cell r="O514"/>
          <cell r="P514"/>
          <cell r="Q514">
            <v>1</v>
          </cell>
          <cell r="R514" t="str">
            <v>Out &amp; under</v>
          </cell>
          <cell r="S514" t="str">
            <v xml:space="preserve">Revenue </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A514"/>
          <cell r="AB514"/>
          <cell r="AC514"/>
          <cell r="AD514"/>
          <cell r="AE514"/>
          <cell r="AF514"/>
          <cell r="AG514"/>
          <cell r="AH514"/>
          <cell r="AI514"/>
          <cell r="AJ514"/>
          <cell r="AK514"/>
          <cell r="AL514"/>
          <cell r="AM514"/>
          <cell r="AN514"/>
          <cell r="AO514"/>
          <cell r="AP514"/>
          <cell r="AQ514">
            <v>100</v>
          </cell>
          <cell r="AR514">
            <v>100</v>
          </cell>
          <cell r="AS514">
            <v>100</v>
          </cell>
          <cell r="AT514">
            <v>100</v>
          </cell>
          <cell r="AU514">
            <v>100</v>
          </cell>
          <cell r="AV514"/>
          <cell r="AW514"/>
          <cell r="AX514"/>
          <cell r="AY514"/>
          <cell r="AZ514"/>
          <cell r="BA514"/>
          <cell r="BB514"/>
          <cell r="BC514"/>
          <cell r="BD514"/>
          <cell r="BE514"/>
          <cell r="BF514"/>
          <cell r="BG514"/>
          <cell r="BH514"/>
          <cell r="BI514"/>
          <cell r="BJ514"/>
          <cell r="BK514"/>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I515"/>
          <cell r="J515"/>
          <cell r="K515"/>
          <cell r="L515">
            <v>1</v>
          </cell>
          <cell r="M515"/>
          <cell r="N515"/>
          <cell r="O515"/>
          <cell r="P515"/>
          <cell r="Q515">
            <v>1</v>
          </cell>
          <cell r="R515" t="str">
            <v>Out &amp; under</v>
          </cell>
          <cell r="S515" t="str">
            <v xml:space="preserve">Revenue </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A515"/>
          <cell r="AB515"/>
          <cell r="AC515"/>
          <cell r="AD515"/>
          <cell r="AE515"/>
          <cell r="AF515"/>
          <cell r="AG515"/>
          <cell r="AH515"/>
          <cell r="AI515"/>
          <cell r="AJ515"/>
          <cell r="AK515"/>
          <cell r="AL515"/>
          <cell r="AM515"/>
          <cell r="AN515"/>
          <cell r="AO515"/>
          <cell r="AP515"/>
          <cell r="AQ515">
            <v>1.42</v>
          </cell>
          <cell r="AR515">
            <v>1.42</v>
          </cell>
          <cell r="AS515">
            <v>1.42</v>
          </cell>
          <cell r="AT515">
            <v>1.42</v>
          </cell>
          <cell r="AU515">
            <v>1.42</v>
          </cell>
          <cell r="AV515"/>
          <cell r="AW515"/>
          <cell r="AX515"/>
          <cell r="AY515"/>
          <cell r="AZ515"/>
          <cell r="BA515"/>
          <cell r="BB515"/>
          <cell r="BC515"/>
          <cell r="BD515"/>
          <cell r="BE515"/>
          <cell r="BF515"/>
          <cell r="BG515"/>
          <cell r="BH515"/>
          <cell r="BI515"/>
          <cell r="BJ515"/>
          <cell r="BK515"/>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C515"/>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I516"/>
          <cell r="J516"/>
          <cell r="K516"/>
          <cell r="L516"/>
          <cell r="M516">
            <v>1</v>
          </cell>
          <cell r="N516"/>
          <cell r="O516"/>
          <cell r="P516"/>
          <cell r="Q516">
            <v>1</v>
          </cell>
          <cell r="R516" t="str">
            <v>Out &amp; under</v>
          </cell>
          <cell r="S516" t="str">
            <v xml:space="preserve">Revenue </v>
          </cell>
          <cell r="T516" t="str">
            <v>In-period</v>
          </cell>
          <cell r="U516" t="str">
            <v>Customer measure of experience (C-MeX)</v>
          </cell>
          <cell r="V516" t="str">
            <v>score</v>
          </cell>
          <cell r="W516" t="str">
            <v>C-MeX score</v>
          </cell>
          <cell r="X516">
            <v>2</v>
          </cell>
          <cell r="Y516" t="str">
            <v>Up</v>
          </cell>
          <cell r="Z516" t="str">
            <v>C-MeX: Customer measure of experience</v>
          </cell>
          <cell r="AA516"/>
          <cell r="AB516"/>
          <cell r="AC516"/>
          <cell r="AD516"/>
          <cell r="AE516"/>
          <cell r="AF516"/>
          <cell r="AG516"/>
          <cell r="AH516"/>
          <cell r="AI516"/>
          <cell r="AJ516"/>
          <cell r="AK516"/>
          <cell r="AL516"/>
          <cell r="AM516"/>
          <cell r="AN516"/>
          <cell r="AO516"/>
          <cell r="AP516"/>
          <cell r="AQ516" t="str">
            <v/>
          </cell>
          <cell r="AR516" t="str">
            <v/>
          </cell>
          <cell r="AS516" t="str">
            <v/>
          </cell>
          <cell r="AT516" t="str">
            <v/>
          </cell>
          <cell r="AU516" t="str">
            <v/>
          </cell>
          <cell r="AV516"/>
          <cell r="AW516"/>
          <cell r="AX516"/>
          <cell r="AY516"/>
          <cell r="AZ516"/>
          <cell r="BA516"/>
          <cell r="BB516"/>
          <cell r="BC516"/>
          <cell r="BD516"/>
          <cell r="BE516"/>
          <cell r="BF516"/>
          <cell r="BG516"/>
          <cell r="BH516"/>
          <cell r="BI516"/>
          <cell r="BJ516"/>
          <cell r="BK516"/>
          <cell r="BL516" t="str">
            <v>Yes</v>
          </cell>
          <cell r="BM516" t="str">
            <v>Yes</v>
          </cell>
          <cell r="BN516" t="str">
            <v>Yes</v>
          </cell>
          <cell r="BO516" t="str">
            <v>Yes</v>
          </cell>
          <cell r="BP516" t="str">
            <v>Yes</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No</v>
          </cell>
          <cell r="DD516">
            <v>1</v>
          </cell>
          <cell r="DE516"/>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I517"/>
          <cell r="J517">
            <v>0.23</v>
          </cell>
          <cell r="K517">
            <v>0.77</v>
          </cell>
          <cell r="L517"/>
          <cell r="M517"/>
          <cell r="N517"/>
          <cell r="O517"/>
          <cell r="P517"/>
          <cell r="Q517">
            <v>1</v>
          </cell>
          <cell r="R517" t="str">
            <v>Out &amp; under</v>
          </cell>
          <cell r="S517" t="str">
            <v xml:space="preserve">Revenue </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cell r="AA517"/>
          <cell r="AB517"/>
          <cell r="AC517"/>
          <cell r="AD517"/>
          <cell r="AE517"/>
          <cell r="AF517"/>
          <cell r="AG517"/>
          <cell r="AH517"/>
          <cell r="AI517"/>
          <cell r="AJ517"/>
          <cell r="AK517"/>
          <cell r="AL517"/>
          <cell r="AM517"/>
          <cell r="AN517"/>
          <cell r="AO517"/>
          <cell r="AP517"/>
          <cell r="AQ517" t="str">
            <v/>
          </cell>
          <cell r="AR517" t="str">
            <v/>
          </cell>
          <cell r="AS517" t="str">
            <v/>
          </cell>
          <cell r="AT517" t="str">
            <v/>
          </cell>
          <cell r="AU517" t="str">
            <v/>
          </cell>
          <cell r="AV517"/>
          <cell r="AW517"/>
          <cell r="AX517"/>
          <cell r="AY517"/>
          <cell r="AZ517"/>
          <cell r="BA517"/>
          <cell r="BB517"/>
          <cell r="BC517"/>
          <cell r="BD517"/>
          <cell r="BE517"/>
          <cell r="BF517"/>
          <cell r="BG517"/>
          <cell r="BH517"/>
          <cell r="BI517"/>
          <cell r="BJ517"/>
          <cell r="BK517"/>
          <cell r="BL517" t="str">
            <v>Yes</v>
          </cell>
          <cell r="BM517" t="str">
            <v>Yes</v>
          </cell>
          <cell r="BN517" t="str">
            <v>Yes</v>
          </cell>
          <cell r="BO517" t="str">
            <v>Yes</v>
          </cell>
          <cell r="BP517" t="str">
            <v>Yes</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No</v>
          </cell>
          <cell r="DD517">
            <v>1</v>
          </cell>
          <cell r="DE517" t="str">
            <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I518"/>
          <cell r="J518"/>
          <cell r="K518"/>
          <cell r="L518"/>
          <cell r="M518">
            <v>1</v>
          </cell>
          <cell r="N518"/>
          <cell r="O518"/>
          <cell r="P518"/>
          <cell r="Q518">
            <v>1</v>
          </cell>
          <cell r="R518" t="str">
            <v>NFI</v>
          </cell>
          <cell r="S518"/>
          <cell r="T518"/>
          <cell r="U518" t="str">
            <v>Billing, debt, vfm, affordability, vulnerability</v>
          </cell>
          <cell r="V518" t="str">
            <v>%</v>
          </cell>
          <cell r="W518" t="str">
            <v>% PSR reach/% PSR data checking</v>
          </cell>
          <cell r="X518">
            <v>1</v>
          </cell>
          <cell r="Y518" t="str">
            <v>Up</v>
          </cell>
          <cell r="Z518" t="str">
            <v>Priority services for customers in vulnerable circumstances</v>
          </cell>
          <cell r="AA518"/>
          <cell r="AB518"/>
          <cell r="AC518"/>
          <cell r="AD518"/>
          <cell r="AE518"/>
          <cell r="AF518"/>
          <cell r="AG518"/>
          <cell r="AH518"/>
          <cell r="AI518"/>
          <cell r="AJ518"/>
          <cell r="AK518"/>
          <cell r="AL518"/>
          <cell r="AM518"/>
          <cell r="AN518"/>
          <cell r="AO518"/>
          <cell r="AP518"/>
          <cell r="AQ518" t="str">
            <v>4 / 17.5 / 45</v>
          </cell>
          <cell r="AR518" t="str">
            <v>4.8 / 35 / 90</v>
          </cell>
          <cell r="AS518" t="str">
            <v>5.5 / 35 / 90</v>
          </cell>
          <cell r="AT518" t="str">
            <v>6.3 / 35 / 90</v>
          </cell>
          <cell r="AU518" t="str">
            <v>7 / 35 / 90</v>
          </cell>
          <cell r="AV518"/>
          <cell r="AW518"/>
          <cell r="AX518"/>
          <cell r="AY518"/>
          <cell r="AZ518"/>
          <cell r="BA518"/>
          <cell r="BB518"/>
          <cell r="BC518"/>
          <cell r="BD518"/>
          <cell r="BE518"/>
          <cell r="BF518"/>
          <cell r="BG518"/>
          <cell r="BH518"/>
          <cell r="BI518"/>
          <cell r="BJ518"/>
          <cell r="BK518"/>
          <cell r="BL518"/>
          <cell r="BM518"/>
          <cell r="BN518"/>
          <cell r="BO518"/>
          <cell r="BP518"/>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cell r="DD518"/>
          <cell r="DE518"/>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I519"/>
          <cell r="J519">
            <v>0.91</v>
          </cell>
          <cell r="K519">
            <v>0.09</v>
          </cell>
          <cell r="L519"/>
          <cell r="M519"/>
          <cell r="N519"/>
          <cell r="O519"/>
          <cell r="P519"/>
          <cell r="Q519">
            <v>1</v>
          </cell>
          <cell r="R519" t="str">
            <v>NFI</v>
          </cell>
          <cell r="S519"/>
          <cell r="T519"/>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Z519"/>
          <cell r="AA519"/>
          <cell r="AB519"/>
          <cell r="AC519"/>
          <cell r="AD519"/>
          <cell r="AE519"/>
          <cell r="AF519"/>
          <cell r="AG519"/>
          <cell r="AH519"/>
          <cell r="AI519"/>
          <cell r="AJ519"/>
          <cell r="AK519"/>
          <cell r="AL519"/>
          <cell r="AM519"/>
          <cell r="AN519"/>
          <cell r="AO519"/>
          <cell r="AP519"/>
          <cell r="AQ519">
            <v>11</v>
          </cell>
          <cell r="AR519">
            <v>10.5</v>
          </cell>
          <cell r="AS519">
            <v>10</v>
          </cell>
          <cell r="AT519">
            <v>9.5</v>
          </cell>
          <cell r="AU519">
            <v>9</v>
          </cell>
          <cell r="AV519"/>
          <cell r="AW519"/>
          <cell r="AX519"/>
          <cell r="AY519"/>
          <cell r="AZ519"/>
          <cell r="BA519"/>
          <cell r="BB519"/>
          <cell r="BC519"/>
          <cell r="BD519"/>
          <cell r="BE519"/>
          <cell r="BF519"/>
          <cell r="BG519"/>
          <cell r="BH519"/>
          <cell r="BI519"/>
          <cell r="BJ519"/>
          <cell r="BK519"/>
          <cell r="BL519"/>
          <cell r="BM519"/>
          <cell r="BN519"/>
          <cell r="BO519"/>
          <cell r="BP519"/>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I520"/>
          <cell r="J520"/>
          <cell r="K520"/>
          <cell r="L520"/>
          <cell r="M520">
            <v>1</v>
          </cell>
          <cell r="N520"/>
          <cell r="O520"/>
          <cell r="P520"/>
          <cell r="Q520">
            <v>1</v>
          </cell>
          <cell r="R520" t="str">
            <v>NFI</v>
          </cell>
          <cell r="S520"/>
          <cell r="T520"/>
          <cell r="U520" t="str">
            <v>Billing, debt, vfm, affordability, vulnerability</v>
          </cell>
          <cell r="V520" t="str">
            <v>text</v>
          </cell>
          <cell r="W520" t="str">
            <v>Pass/fail</v>
          </cell>
          <cell r="X520">
            <v>0</v>
          </cell>
          <cell r="Y520" t="str">
            <v>Up</v>
          </cell>
          <cell r="Z520"/>
          <cell r="AA520"/>
          <cell r="AB520"/>
          <cell r="AC520"/>
          <cell r="AD520"/>
          <cell r="AE520"/>
          <cell r="AF520"/>
          <cell r="AG520"/>
          <cell r="AH520"/>
          <cell r="AI520"/>
          <cell r="AJ520"/>
          <cell r="AK520"/>
          <cell r="AL520"/>
          <cell r="AM520"/>
          <cell r="AN520"/>
          <cell r="AO520"/>
          <cell r="AP520"/>
          <cell r="AQ520" t="str">
            <v>Achieved</v>
          </cell>
          <cell r="AR520" t="str">
            <v>Maintained</v>
          </cell>
          <cell r="AS520" t="str">
            <v>Maintained</v>
          </cell>
          <cell r="AT520" t="str">
            <v>Maintained</v>
          </cell>
          <cell r="AU520" t="str">
            <v>Maintained</v>
          </cell>
          <cell r="AV520"/>
          <cell r="AW520"/>
          <cell r="AX520"/>
          <cell r="AY520"/>
          <cell r="AZ520"/>
          <cell r="BA520"/>
          <cell r="BB520"/>
          <cell r="BC520"/>
          <cell r="BD520"/>
          <cell r="BE520"/>
          <cell r="BF520"/>
          <cell r="BG520"/>
          <cell r="BH520"/>
          <cell r="BI520"/>
          <cell r="BJ520"/>
          <cell r="BK520"/>
          <cell r="BL520"/>
          <cell r="BM520"/>
          <cell r="BN520"/>
          <cell r="BO520"/>
          <cell r="BP520"/>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cell r="DD520">
            <v>1</v>
          </cell>
          <cell r="DE520"/>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I521"/>
          <cell r="J521"/>
          <cell r="K521"/>
          <cell r="L521"/>
          <cell r="M521">
            <v>1</v>
          </cell>
          <cell r="N521"/>
          <cell r="O521"/>
          <cell r="P521"/>
          <cell r="Q521">
            <v>1</v>
          </cell>
          <cell r="R521" t="str">
            <v>Out &amp; under</v>
          </cell>
          <cell r="S521" t="str">
            <v xml:space="preserve">Revenue </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Z521"/>
          <cell r="AA521"/>
          <cell r="AB521"/>
          <cell r="AC521"/>
          <cell r="AD521"/>
          <cell r="AE521"/>
          <cell r="AF521"/>
          <cell r="AG521"/>
          <cell r="AH521"/>
          <cell r="AI521"/>
          <cell r="AJ521"/>
          <cell r="AK521"/>
          <cell r="AL521"/>
          <cell r="AM521"/>
          <cell r="AN521"/>
          <cell r="AO521"/>
          <cell r="AP521"/>
          <cell r="AQ521">
            <v>57600</v>
          </cell>
          <cell r="AR521">
            <v>59800</v>
          </cell>
          <cell r="AS521">
            <v>62100</v>
          </cell>
          <cell r="AT521">
            <v>64300</v>
          </cell>
          <cell r="AU521">
            <v>66500</v>
          </cell>
          <cell r="AV521"/>
          <cell r="AW521"/>
          <cell r="AX521"/>
          <cell r="AY521"/>
          <cell r="AZ521"/>
          <cell r="BA521"/>
          <cell r="BB521"/>
          <cell r="BC521"/>
          <cell r="BD521"/>
          <cell r="BE521"/>
          <cell r="BF521"/>
          <cell r="BG521"/>
          <cell r="BH521"/>
          <cell r="BI521"/>
          <cell r="BJ521"/>
          <cell r="BK521"/>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C521"/>
          <cell r="DD521">
            <v>1</v>
          </cell>
          <cell r="DE521"/>
        </row>
        <row r="522">
          <cell r="C522" t="str">
            <v>PR19UUW_E10-HH</v>
          </cell>
          <cell r="D522"/>
          <cell r="E522"/>
          <cell r="F522" t="str">
            <v>E10-HH</v>
          </cell>
          <cell r="G522" t="str">
            <v>Voids</v>
          </cell>
          <cell r="H522"/>
          <cell r="I522"/>
          <cell r="J522"/>
          <cell r="K522"/>
          <cell r="L522"/>
          <cell r="M522">
            <v>1</v>
          </cell>
          <cell r="N522"/>
          <cell r="O522"/>
          <cell r="P522"/>
          <cell r="Q522">
            <v>1</v>
          </cell>
          <cell r="R522" t="str">
            <v>Out &amp; under</v>
          </cell>
          <cell r="S522" t="str">
            <v xml:space="preserve">Revenue </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Z522"/>
          <cell r="AA522"/>
          <cell r="AB522"/>
          <cell r="AC522"/>
          <cell r="AD522"/>
          <cell r="AE522"/>
          <cell r="AF522"/>
          <cell r="AG522"/>
          <cell r="AH522"/>
          <cell r="AI522"/>
          <cell r="AJ522"/>
          <cell r="AK522"/>
          <cell r="AL522"/>
          <cell r="AM522"/>
          <cell r="AN522"/>
          <cell r="AO522"/>
          <cell r="AP522"/>
          <cell r="AQ522">
            <v>6.7</v>
          </cell>
          <cell r="AR522">
            <v>6.31</v>
          </cell>
          <cell r="AS522">
            <v>5.92</v>
          </cell>
          <cell r="AT522">
            <v>5.53</v>
          </cell>
          <cell r="AU522">
            <v>5.15</v>
          </cell>
          <cell r="AV522"/>
          <cell r="AW522"/>
          <cell r="AX522"/>
          <cell r="AY522"/>
          <cell r="AZ522"/>
          <cell r="BA522"/>
          <cell r="BB522"/>
          <cell r="BC522"/>
          <cell r="BD522"/>
          <cell r="BE522"/>
          <cell r="BF522"/>
          <cell r="BG522"/>
          <cell r="BH522"/>
          <cell r="BI522"/>
          <cell r="BJ522"/>
          <cell r="BK522"/>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C522"/>
          <cell r="DD522">
            <v>1</v>
          </cell>
          <cell r="DE522"/>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I523"/>
          <cell r="J523">
            <v>0.5</v>
          </cell>
          <cell r="K523">
            <v>0.5</v>
          </cell>
          <cell r="L523"/>
          <cell r="M523"/>
          <cell r="N523"/>
          <cell r="O523"/>
          <cell r="P523"/>
          <cell r="Q523">
            <v>1</v>
          </cell>
          <cell r="R523" t="str">
            <v>Out</v>
          </cell>
          <cell r="S523" t="str">
            <v xml:space="preserve">Revenue </v>
          </cell>
          <cell r="T523" t="str">
            <v>In-period</v>
          </cell>
          <cell r="U523" t="str">
            <v>Voids and gap sites</v>
          </cell>
          <cell r="V523" t="str">
            <v>nr</v>
          </cell>
          <cell r="W523" t="str">
            <v>Number of vacancy incentive payments made</v>
          </cell>
          <cell r="X523">
            <v>0</v>
          </cell>
          <cell r="Y523" t="str">
            <v>Up</v>
          </cell>
          <cell r="Z523" t="str">
            <v/>
          </cell>
          <cell r="AA523"/>
          <cell r="AB523"/>
          <cell r="AC523"/>
          <cell r="AD523"/>
          <cell r="AE523"/>
          <cell r="AF523"/>
          <cell r="AG523"/>
          <cell r="AH523"/>
          <cell r="AI523"/>
          <cell r="AJ523"/>
          <cell r="AK523"/>
          <cell r="AL523"/>
          <cell r="AM523"/>
          <cell r="AN523"/>
          <cell r="AO523"/>
          <cell r="AP523"/>
          <cell r="AQ523">
            <v>0</v>
          </cell>
          <cell r="AR523">
            <v>0</v>
          </cell>
          <cell r="AS523">
            <v>0</v>
          </cell>
          <cell r="AT523">
            <v>0</v>
          </cell>
          <cell r="AU523">
            <v>0</v>
          </cell>
          <cell r="AV523"/>
          <cell r="AW523"/>
          <cell r="AX523"/>
          <cell r="AY523"/>
          <cell r="AZ523"/>
          <cell r="BA523"/>
          <cell r="BB523"/>
          <cell r="BC523"/>
          <cell r="BD523"/>
          <cell r="BE523"/>
          <cell r="BF523"/>
          <cell r="BG523"/>
          <cell r="BH523"/>
          <cell r="BI523"/>
          <cell r="BJ523"/>
          <cell r="BK523"/>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I524"/>
          <cell r="J524">
            <v>0.5</v>
          </cell>
          <cell r="K524">
            <v>0.5</v>
          </cell>
          <cell r="L524"/>
          <cell r="M524"/>
          <cell r="N524"/>
          <cell r="O524"/>
          <cell r="P524"/>
          <cell r="Q524">
            <v>1</v>
          </cell>
          <cell r="R524" t="str">
            <v>Out</v>
          </cell>
          <cell r="S524" t="str">
            <v xml:space="preserve">Revenue </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A524"/>
          <cell r="AB524"/>
          <cell r="AC524"/>
          <cell r="AD524"/>
          <cell r="AE524"/>
          <cell r="AF524"/>
          <cell r="AG524"/>
          <cell r="AH524"/>
          <cell r="AI524"/>
          <cell r="AJ524"/>
          <cell r="AK524"/>
          <cell r="AL524"/>
          <cell r="AM524"/>
          <cell r="AN524"/>
          <cell r="AO524"/>
          <cell r="AP524"/>
          <cell r="AQ524">
            <v>0</v>
          </cell>
          <cell r="AR524">
            <v>0</v>
          </cell>
          <cell r="AS524">
            <v>0</v>
          </cell>
          <cell r="AT524">
            <v>0</v>
          </cell>
          <cell r="AU524">
            <v>0</v>
          </cell>
          <cell r="AV524"/>
          <cell r="AW524"/>
          <cell r="AX524"/>
          <cell r="AY524"/>
          <cell r="AZ524"/>
          <cell r="BA524"/>
          <cell r="BB524"/>
          <cell r="BC524"/>
          <cell r="BD524"/>
          <cell r="BE524"/>
          <cell r="BF524"/>
          <cell r="BG524"/>
          <cell r="BH524"/>
          <cell r="BI524"/>
          <cell r="BJ524"/>
          <cell r="BK524"/>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I525"/>
          <cell r="J525"/>
          <cell r="K525"/>
          <cell r="L525"/>
          <cell r="M525">
            <v>1</v>
          </cell>
          <cell r="N525"/>
          <cell r="O525"/>
          <cell r="P525"/>
          <cell r="Q525">
            <v>1</v>
          </cell>
          <cell r="R525" t="str">
            <v>Out</v>
          </cell>
          <cell r="S525" t="str">
            <v xml:space="preserve">Revenue </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Z525"/>
          <cell r="AA525"/>
          <cell r="AB525"/>
          <cell r="AC525"/>
          <cell r="AD525"/>
          <cell r="AE525"/>
          <cell r="AF525"/>
          <cell r="AG525"/>
          <cell r="AH525"/>
          <cell r="AI525"/>
          <cell r="AJ525"/>
          <cell r="AK525"/>
          <cell r="AL525"/>
          <cell r="AM525"/>
          <cell r="AN525"/>
          <cell r="AO525"/>
          <cell r="AP525"/>
          <cell r="AQ525">
            <v>0</v>
          </cell>
          <cell r="AR525">
            <v>0</v>
          </cell>
          <cell r="AS525">
            <v>0</v>
          </cell>
          <cell r="AT525">
            <v>0</v>
          </cell>
          <cell r="AU525">
            <v>0</v>
          </cell>
          <cell r="AV525"/>
          <cell r="AW525"/>
          <cell r="AX525"/>
          <cell r="AY525"/>
          <cell r="AZ525"/>
          <cell r="BA525"/>
          <cell r="BB525"/>
          <cell r="BC525"/>
          <cell r="BD525"/>
          <cell r="BE525"/>
          <cell r="BF525"/>
          <cell r="BG525"/>
          <cell r="BH525"/>
          <cell r="BI525"/>
          <cell r="BJ525"/>
          <cell r="BK525"/>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C525"/>
          <cell r="DD525">
            <v>1</v>
          </cell>
          <cell r="DE525"/>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I526"/>
          <cell r="J526">
            <v>0.5</v>
          </cell>
          <cell r="K526">
            <v>0.5</v>
          </cell>
          <cell r="L526"/>
          <cell r="M526"/>
          <cell r="N526"/>
          <cell r="O526"/>
          <cell r="P526"/>
          <cell r="Q526">
            <v>1</v>
          </cell>
          <cell r="R526" t="str">
            <v>NFI</v>
          </cell>
          <cell r="S526"/>
          <cell r="T526"/>
          <cell r="U526" t="str">
            <v>Sustainability/innovation</v>
          </cell>
          <cell r="V526" t="str">
            <v>nr</v>
          </cell>
          <cell r="W526" t="str">
            <v xml:space="preserve">Capability Maturity Level </v>
          </cell>
          <cell r="X526">
            <v>0</v>
          </cell>
          <cell r="Y526" t="str">
            <v>Up</v>
          </cell>
          <cell r="Z526"/>
          <cell r="AA526"/>
          <cell r="AB526"/>
          <cell r="AC526"/>
          <cell r="AD526"/>
          <cell r="AE526"/>
          <cell r="AF526"/>
          <cell r="AG526"/>
          <cell r="AH526"/>
          <cell r="AI526"/>
          <cell r="AJ526"/>
          <cell r="AK526"/>
          <cell r="AL526"/>
          <cell r="AM526"/>
          <cell r="AN526"/>
          <cell r="AO526"/>
          <cell r="AP526"/>
          <cell r="AQ526">
            <v>1</v>
          </cell>
          <cell r="AR526">
            <v>2</v>
          </cell>
          <cell r="AS526">
            <v>2</v>
          </cell>
          <cell r="AT526">
            <v>2</v>
          </cell>
          <cell r="AU526">
            <v>2</v>
          </cell>
          <cell r="AV526"/>
          <cell r="AW526"/>
          <cell r="AX526"/>
          <cell r="AY526"/>
          <cell r="AZ526"/>
          <cell r="BA526"/>
          <cell r="BB526"/>
          <cell r="BC526"/>
          <cell r="BD526"/>
          <cell r="BE526"/>
          <cell r="BF526"/>
          <cell r="BG526"/>
          <cell r="BH526"/>
          <cell r="BI526"/>
          <cell r="BJ526"/>
          <cell r="BK526"/>
          <cell r="BL526"/>
          <cell r="BM526"/>
          <cell r="BN526"/>
          <cell r="BO526"/>
          <cell r="BP526"/>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I527"/>
          <cell r="J527">
            <v>1</v>
          </cell>
          <cell r="K527"/>
          <cell r="L527"/>
          <cell r="M527"/>
          <cell r="N527"/>
          <cell r="O527"/>
          <cell r="P527"/>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A527"/>
          <cell r="AB527"/>
          <cell r="AC527"/>
          <cell r="AD527"/>
          <cell r="AE527"/>
          <cell r="AF527"/>
          <cell r="AG527"/>
          <cell r="AH527"/>
          <cell r="AI527"/>
          <cell r="AJ527"/>
          <cell r="AK527"/>
          <cell r="AL527"/>
          <cell r="AM527"/>
          <cell r="AN527"/>
          <cell r="AO527"/>
          <cell r="AP527"/>
          <cell r="AQ527" t="str">
            <v/>
          </cell>
          <cell r="AR527" t="str">
            <v/>
          </cell>
          <cell r="AS527" t="str">
            <v/>
          </cell>
          <cell r="AT527" t="str">
            <v>1st May 2023 contract award (signed and fully effective)</v>
          </cell>
          <cell r="AU527" t="str">
            <v/>
          </cell>
          <cell r="AV527"/>
          <cell r="AW527"/>
          <cell r="AX527"/>
          <cell r="AY527"/>
          <cell r="AZ527"/>
          <cell r="BA527"/>
          <cell r="BB527"/>
          <cell r="BC527"/>
          <cell r="BD527"/>
          <cell r="BE527"/>
          <cell r="BF527"/>
          <cell r="BG527"/>
          <cell r="BH527"/>
          <cell r="BI527"/>
          <cell r="BJ527"/>
          <cell r="BK527"/>
          <cell r="BL527"/>
          <cell r="BM527"/>
          <cell r="BN527"/>
          <cell r="BO527"/>
          <cell r="BP527"/>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cell r="DD527"/>
          <cell r="DE527"/>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I528"/>
          <cell r="J528"/>
          <cell r="K528"/>
          <cell r="L528"/>
          <cell r="M528">
            <v>1</v>
          </cell>
          <cell r="N528"/>
          <cell r="O528"/>
          <cell r="P528"/>
          <cell r="Q528">
            <v>1</v>
          </cell>
          <cell r="R528" t="str">
            <v>NFI</v>
          </cell>
          <cell r="S528"/>
          <cell r="T528"/>
          <cell r="U528" t="str">
            <v>Billing, debt, vfm</v>
          </cell>
          <cell r="V528" t="str">
            <v>%</v>
          </cell>
          <cell r="W528" t="str">
            <v>Percentage of customers who, when surveyed, are satisfied we provide value for money</v>
          </cell>
          <cell r="X528">
            <v>0</v>
          </cell>
          <cell r="Y528" t="str">
            <v>Up</v>
          </cell>
          <cell r="Z528"/>
          <cell r="AA528"/>
          <cell r="AB528"/>
          <cell r="AC528"/>
          <cell r="AD528"/>
          <cell r="AE528"/>
          <cell r="AF528"/>
          <cell r="AG528"/>
          <cell r="AH528"/>
          <cell r="AI528"/>
          <cell r="AJ528"/>
          <cell r="AK528"/>
          <cell r="AL528"/>
          <cell r="AM528"/>
          <cell r="AN528"/>
          <cell r="AO528"/>
          <cell r="AP528"/>
          <cell r="AQ528">
            <v>71</v>
          </cell>
          <cell r="AR528">
            <v>72</v>
          </cell>
          <cell r="AS528">
            <v>73</v>
          </cell>
          <cell r="AT528">
            <v>74</v>
          </cell>
          <cell r="AU528">
            <v>75</v>
          </cell>
          <cell r="AV528"/>
          <cell r="AW528"/>
          <cell r="AX528"/>
          <cell r="AY528"/>
          <cell r="AZ528"/>
          <cell r="BA528"/>
          <cell r="BB528"/>
          <cell r="BC528"/>
          <cell r="BD528"/>
          <cell r="BE528"/>
          <cell r="BF528"/>
          <cell r="BG528"/>
          <cell r="BH528"/>
          <cell r="BI528"/>
          <cell r="BJ528"/>
          <cell r="BK528"/>
          <cell r="BL528"/>
          <cell r="BM528"/>
          <cell r="BN528"/>
          <cell r="BO528"/>
          <cell r="BP528"/>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cell r="DD528">
            <v>1</v>
          </cell>
          <cell r="DE528"/>
        </row>
        <row r="529">
          <cell r="C529" t="str">
            <v>PR19UUW_F01-WWN</v>
          </cell>
          <cell r="D529" t="str">
            <v>We collect and recycle your wastewater</v>
          </cell>
          <cell r="E529" t="str">
            <v>PR14 revision</v>
          </cell>
          <cell r="F529" t="str">
            <v>F01-WWN</v>
          </cell>
          <cell r="G529" t="str">
            <v>Sewer collapses</v>
          </cell>
          <cell r="H529" t="str">
            <v>As per Ofwat definition</v>
          </cell>
          <cell r="I529"/>
          <cell r="J529"/>
          <cell r="K529">
            <v>1</v>
          </cell>
          <cell r="L529"/>
          <cell r="M529"/>
          <cell r="N529"/>
          <cell r="O529"/>
          <cell r="P529"/>
          <cell r="Q529">
            <v>1</v>
          </cell>
          <cell r="R529" t="str">
            <v>Under</v>
          </cell>
          <cell r="S529" t="str">
            <v xml:space="preserve">Revenue </v>
          </cell>
          <cell r="T529" t="str">
            <v>In-period</v>
          </cell>
          <cell r="U529" t="str">
            <v>Sewer blockages/collapses</v>
          </cell>
          <cell r="V529" t="str">
            <v>nr</v>
          </cell>
          <cell r="W529" t="str">
            <v>Number of sewer collapses per 1,000km of sewer</v>
          </cell>
          <cell r="X529">
            <v>2</v>
          </cell>
          <cell r="Y529" t="str">
            <v>Down</v>
          </cell>
          <cell r="Z529" t="str">
            <v>Sewer collapses</v>
          </cell>
          <cell r="AA529"/>
          <cell r="AB529"/>
          <cell r="AC529"/>
          <cell r="AD529"/>
          <cell r="AE529"/>
          <cell r="AF529"/>
          <cell r="AG529"/>
          <cell r="AH529"/>
          <cell r="AI529"/>
          <cell r="AJ529"/>
          <cell r="AK529"/>
          <cell r="AL529"/>
          <cell r="AM529"/>
          <cell r="AN529"/>
          <cell r="AO529"/>
          <cell r="AP529"/>
          <cell r="AQ529">
            <v>15.51</v>
          </cell>
          <cell r="AR529">
            <v>14.9</v>
          </cell>
          <cell r="AS529">
            <v>14.29</v>
          </cell>
          <cell r="AT529">
            <v>13.68</v>
          </cell>
          <cell r="AU529">
            <v>13.07</v>
          </cell>
          <cell r="AV529"/>
          <cell r="AW529"/>
          <cell r="AX529"/>
          <cell r="AY529"/>
          <cell r="AZ529"/>
          <cell r="BA529"/>
          <cell r="BB529"/>
          <cell r="BC529"/>
          <cell r="BD529"/>
          <cell r="BE529"/>
          <cell r="BF529"/>
          <cell r="BG529"/>
          <cell r="BH529"/>
          <cell r="BI529"/>
          <cell r="BJ529"/>
          <cell r="BK529"/>
          <cell r="BL529" t="str">
            <v>Yes</v>
          </cell>
          <cell r="BM529" t="str">
            <v>Yes</v>
          </cell>
          <cell r="BN529" t="str">
            <v>Yes</v>
          </cell>
          <cell r="BO529" t="str">
            <v>Yes</v>
          </cell>
          <cell r="BP529" t="str">
            <v>Yes</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v>-0.311</v>
          </cell>
          <cell r="CV529" t="str">
            <v/>
          </cell>
          <cell r="CW529" t="str">
            <v/>
          </cell>
          <cell r="CX529" t="str">
            <v/>
          </cell>
          <cell r="CY529" t="str">
            <v/>
          </cell>
          <cell r="CZ529" t="str">
            <v/>
          </cell>
          <cell r="DA529" t="str">
            <v/>
          </cell>
          <cell r="DB529" t="str">
            <v/>
          </cell>
          <cell r="DC529" t="str">
            <v/>
          </cell>
          <cell r="DD529">
            <v>1</v>
          </cell>
          <cell r="DE529" t="str">
            <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I530"/>
          <cell r="J530"/>
          <cell r="K530">
            <v>1</v>
          </cell>
          <cell r="L530"/>
          <cell r="M530"/>
          <cell r="N530"/>
          <cell r="O530"/>
          <cell r="P530"/>
          <cell r="Q530">
            <v>1</v>
          </cell>
          <cell r="R530" t="str">
            <v>Out &amp; under</v>
          </cell>
          <cell r="S530" t="str">
            <v xml:space="preserve">Revenue </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A530"/>
          <cell r="AB530"/>
          <cell r="AC530"/>
          <cell r="AD530"/>
          <cell r="AE530"/>
          <cell r="AF530"/>
          <cell r="AG530"/>
          <cell r="AH530"/>
          <cell r="AI530"/>
          <cell r="AJ530"/>
          <cell r="AK530"/>
          <cell r="AL530"/>
          <cell r="AM530"/>
          <cell r="AN530"/>
          <cell r="AO530"/>
          <cell r="AP530"/>
          <cell r="AQ530">
            <v>20664</v>
          </cell>
          <cell r="AR530">
            <v>20328</v>
          </cell>
          <cell r="AS530">
            <v>19992</v>
          </cell>
          <cell r="AT530">
            <v>19656</v>
          </cell>
          <cell r="AU530">
            <v>19320</v>
          </cell>
          <cell r="AV530"/>
          <cell r="AW530"/>
          <cell r="AX530"/>
          <cell r="AY530"/>
          <cell r="AZ530"/>
          <cell r="BA530"/>
          <cell r="BB530"/>
          <cell r="BC530"/>
          <cell r="BD530"/>
          <cell r="BE530"/>
          <cell r="BF530"/>
          <cell r="BG530"/>
          <cell r="BH530"/>
          <cell r="BI530"/>
          <cell r="BJ530"/>
          <cell r="BK530"/>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I531"/>
          <cell r="J531"/>
          <cell r="K531">
            <v>1</v>
          </cell>
          <cell r="L531"/>
          <cell r="M531"/>
          <cell r="N531"/>
          <cell r="O531"/>
          <cell r="P531"/>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cell r="AA531"/>
          <cell r="AB531"/>
          <cell r="AC531"/>
          <cell r="AD531"/>
          <cell r="AE531"/>
          <cell r="AF531"/>
          <cell r="AG531"/>
          <cell r="AH531"/>
          <cell r="AI531"/>
          <cell r="AJ531"/>
          <cell r="AK531"/>
          <cell r="AL531"/>
          <cell r="AM531"/>
          <cell r="AN531"/>
          <cell r="AO531"/>
          <cell r="AP531"/>
          <cell r="AQ531">
            <v>15.44</v>
          </cell>
          <cell r="AR531">
            <v>15.33</v>
          </cell>
          <cell r="AS531">
            <v>15.22</v>
          </cell>
          <cell r="AT531">
            <v>15.12</v>
          </cell>
          <cell r="AU531">
            <v>15.02</v>
          </cell>
          <cell r="AV531"/>
          <cell r="AW531"/>
          <cell r="AX531"/>
          <cell r="AY531"/>
          <cell r="AZ531"/>
          <cell r="BA531"/>
          <cell r="BB531"/>
          <cell r="BC531"/>
          <cell r="BD531"/>
          <cell r="BE531"/>
          <cell r="BF531"/>
          <cell r="BG531"/>
          <cell r="BH531"/>
          <cell r="BI531"/>
          <cell r="BJ531"/>
          <cell r="BK531"/>
          <cell r="BL531" t="str">
            <v/>
          </cell>
          <cell r="BM531" t="str">
            <v/>
          </cell>
          <cell r="BN531" t="str">
            <v/>
          </cell>
          <cell r="BO531" t="str">
            <v/>
          </cell>
          <cell r="BP531" t="str">
            <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v>1</v>
          </cell>
          <cell r="DE531" t="str">
            <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I532"/>
          <cell r="J532"/>
          <cell r="K532">
            <v>1</v>
          </cell>
          <cell r="L532"/>
          <cell r="M532"/>
          <cell r="N532"/>
          <cell r="O532"/>
          <cell r="P532"/>
          <cell r="Q532">
            <v>1</v>
          </cell>
          <cell r="R532" t="str">
            <v>Out &amp; under</v>
          </cell>
          <cell r="S532" t="str">
            <v xml:space="preserve">Revenue </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cell r="AA532"/>
          <cell r="AB532"/>
          <cell r="AC532"/>
          <cell r="AD532"/>
          <cell r="AE532"/>
          <cell r="AF532"/>
          <cell r="AG532"/>
          <cell r="AH532"/>
          <cell r="AI532"/>
          <cell r="AJ532"/>
          <cell r="AK532"/>
          <cell r="AL532"/>
          <cell r="AM532"/>
          <cell r="AN532"/>
          <cell r="AO532"/>
          <cell r="AP532"/>
          <cell r="AQ532">
            <v>576</v>
          </cell>
          <cell r="AR532">
            <v>559</v>
          </cell>
          <cell r="AS532">
            <v>542</v>
          </cell>
          <cell r="AT532">
            <v>494</v>
          </cell>
          <cell r="AU532">
            <v>459</v>
          </cell>
          <cell r="AV532"/>
          <cell r="AW532"/>
          <cell r="AX532"/>
          <cell r="AY532"/>
          <cell r="AZ532"/>
          <cell r="BA532"/>
          <cell r="BB532"/>
          <cell r="BC532"/>
          <cell r="BD532"/>
          <cell r="BE532"/>
          <cell r="BF532"/>
          <cell r="BG532"/>
          <cell r="BH532"/>
          <cell r="BI532"/>
          <cell r="BJ532"/>
          <cell r="BK532"/>
          <cell r="BL532" t="str">
            <v>Yes</v>
          </cell>
          <cell r="BM532" t="str">
            <v>Yes</v>
          </cell>
          <cell r="BN532" t="str">
            <v>Yes</v>
          </cell>
          <cell r="BO532" t="str">
            <v>Yes</v>
          </cell>
          <cell r="BP532" t="str">
            <v>Yes</v>
          </cell>
          <cell r="BQ532" t="str">
            <v/>
          </cell>
          <cell r="BR532" t="str">
            <v/>
          </cell>
          <cell r="BS532" t="str">
            <v/>
          </cell>
          <cell r="BT532" t="str">
            <v/>
          </cell>
          <cell r="BU532" t="str">
            <v/>
          </cell>
          <cell r="BV532">
            <v>945.67</v>
          </cell>
          <cell r="BW532">
            <v>1028.83</v>
          </cell>
          <cell r="BX532">
            <v>1170.03</v>
          </cell>
          <cell r="BY532">
            <v>1235</v>
          </cell>
          <cell r="BZ532">
            <v>1370.15</v>
          </cell>
          <cell r="CA532" t="str">
            <v/>
          </cell>
          <cell r="CB532" t="str">
            <v/>
          </cell>
          <cell r="CC532" t="str">
            <v/>
          </cell>
          <cell r="CD532" t="str">
            <v/>
          </cell>
          <cell r="CE532" t="str">
            <v/>
          </cell>
          <cell r="CF532" t="str">
            <v/>
          </cell>
          <cell r="CG532" t="str">
            <v/>
          </cell>
          <cell r="CH532" t="str">
            <v/>
          </cell>
          <cell r="CI532" t="str">
            <v/>
          </cell>
          <cell r="CJ532" t="str">
            <v/>
          </cell>
          <cell r="CK532">
            <v>507.44</v>
          </cell>
          <cell r="CL532">
            <v>486.24</v>
          </cell>
          <cell r="CM532">
            <v>466.2</v>
          </cell>
          <cell r="CN532">
            <v>430.09</v>
          </cell>
          <cell r="CO532">
            <v>397.94</v>
          </cell>
          <cell r="CP532" t="str">
            <v/>
          </cell>
          <cell r="CQ532" t="str">
            <v/>
          </cell>
          <cell r="CR532" t="str">
            <v/>
          </cell>
          <cell r="CS532" t="str">
            <v/>
          </cell>
          <cell r="CT532" t="str">
            <v/>
          </cell>
          <cell r="CU532">
            <v>-2.1999999999999999E-2</v>
          </cell>
          <cell r="CV532" t="str">
            <v/>
          </cell>
          <cell r="CW532" t="str">
            <v/>
          </cell>
          <cell r="CX532" t="str">
            <v/>
          </cell>
          <cell r="CY532">
            <v>2.1999999999999999E-2</v>
          </cell>
          <cell r="CZ532" t="str">
            <v/>
          </cell>
          <cell r="DA532" t="str">
            <v/>
          </cell>
          <cell r="DB532" t="str">
            <v/>
          </cell>
          <cell r="DC532" t="str">
            <v/>
          </cell>
          <cell r="DD532">
            <v>1</v>
          </cell>
          <cell r="DE532" t="str">
            <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I533"/>
          <cell r="J533"/>
          <cell r="K533">
            <v>1</v>
          </cell>
          <cell r="L533"/>
          <cell r="M533"/>
          <cell r="N533"/>
          <cell r="O533"/>
          <cell r="P533"/>
          <cell r="Q533">
            <v>1</v>
          </cell>
          <cell r="R533" t="str">
            <v>Out &amp; under</v>
          </cell>
          <cell r="S533" t="str">
            <v xml:space="preserve">Revenue </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A533"/>
          <cell r="AB533"/>
          <cell r="AC533"/>
          <cell r="AD533"/>
          <cell r="AE533"/>
          <cell r="AF533"/>
          <cell r="AG533"/>
          <cell r="AH533"/>
          <cell r="AI533"/>
          <cell r="AJ533"/>
          <cell r="AK533"/>
          <cell r="AL533"/>
          <cell r="AM533"/>
          <cell r="AN533"/>
          <cell r="AO533"/>
          <cell r="AP533"/>
          <cell r="AQ533">
            <v>6845</v>
          </cell>
          <cell r="AR533">
            <v>6599</v>
          </cell>
          <cell r="AS533">
            <v>6352</v>
          </cell>
          <cell r="AT533">
            <v>6106</v>
          </cell>
          <cell r="AU533">
            <v>5859</v>
          </cell>
          <cell r="AV533"/>
          <cell r="AW533"/>
          <cell r="AX533"/>
          <cell r="AY533"/>
          <cell r="AZ533"/>
          <cell r="BA533"/>
          <cell r="BB533"/>
          <cell r="BC533"/>
          <cell r="BD533"/>
          <cell r="BE533"/>
          <cell r="BF533"/>
          <cell r="BG533"/>
          <cell r="BH533"/>
          <cell r="BI533"/>
          <cell r="BJ533"/>
          <cell r="BK533"/>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I534"/>
          <cell r="J534"/>
          <cell r="K534">
            <v>1</v>
          </cell>
          <cell r="L534"/>
          <cell r="M534"/>
          <cell r="N534"/>
          <cell r="O534"/>
          <cell r="P534"/>
          <cell r="Q534">
            <v>1</v>
          </cell>
          <cell r="R534" t="str">
            <v>Out &amp; under</v>
          </cell>
          <cell r="S534" t="str">
            <v xml:space="preserve">Revenue </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A534"/>
          <cell r="AB534"/>
          <cell r="AC534"/>
          <cell r="AD534"/>
          <cell r="AE534"/>
          <cell r="AF534"/>
          <cell r="AG534"/>
          <cell r="AH534"/>
          <cell r="AI534"/>
          <cell r="AJ534"/>
          <cell r="AK534"/>
          <cell r="AL534"/>
          <cell r="AM534"/>
          <cell r="AN534"/>
          <cell r="AO534"/>
          <cell r="AP534"/>
          <cell r="AQ534">
            <v>2</v>
          </cell>
          <cell r="AR534">
            <v>4</v>
          </cell>
          <cell r="AS534">
            <v>6</v>
          </cell>
          <cell r="AT534">
            <v>8</v>
          </cell>
          <cell r="AU534">
            <v>10</v>
          </cell>
          <cell r="AV534"/>
          <cell r="AW534"/>
          <cell r="AX534"/>
          <cell r="AY534"/>
          <cell r="AZ534"/>
          <cell r="BA534"/>
          <cell r="BB534"/>
          <cell r="BC534"/>
          <cell r="BD534"/>
          <cell r="BE534"/>
          <cell r="BF534"/>
          <cell r="BG534"/>
          <cell r="BH534"/>
          <cell r="BI534"/>
          <cell r="BJ534"/>
          <cell r="BK534"/>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5"/>
          <cell r="J535"/>
          <cell r="K535">
            <v>1</v>
          </cell>
          <cell r="L535"/>
          <cell r="M535"/>
          <cell r="N535"/>
          <cell r="O535"/>
          <cell r="P535"/>
          <cell r="Q535">
            <v>1</v>
          </cell>
          <cell r="R535" t="str">
            <v>Out &amp; under</v>
          </cell>
          <cell r="S535" t="str">
            <v xml:space="preserve">Revenue </v>
          </cell>
          <cell r="T535" t="str">
            <v>In-period</v>
          </cell>
          <cell r="U535" t="str">
            <v>Sewer flooding</v>
          </cell>
          <cell r="V535" t="str">
            <v>nr</v>
          </cell>
          <cell r="W535" t="str">
            <v>Annual number of modelled incidents at high risk properties</v>
          </cell>
          <cell r="X535">
            <v>2</v>
          </cell>
          <cell r="Y535" t="str">
            <v>Down</v>
          </cell>
          <cell r="Z535" t="str">
            <v/>
          </cell>
          <cell r="AA535"/>
          <cell r="AB535"/>
          <cell r="AC535"/>
          <cell r="AD535"/>
          <cell r="AE535"/>
          <cell r="AF535"/>
          <cell r="AG535"/>
          <cell r="AH535"/>
          <cell r="AI535"/>
          <cell r="AJ535"/>
          <cell r="AK535"/>
          <cell r="AL535"/>
          <cell r="AM535"/>
          <cell r="AN535"/>
          <cell r="AO535"/>
          <cell r="AP535"/>
          <cell r="AQ535">
            <v>60.04</v>
          </cell>
          <cell r="AR535">
            <v>59.04</v>
          </cell>
          <cell r="AS535">
            <v>58.04</v>
          </cell>
          <cell r="AT535">
            <v>57.04</v>
          </cell>
          <cell r="AU535">
            <v>56.04</v>
          </cell>
          <cell r="AV535"/>
          <cell r="AW535"/>
          <cell r="AX535"/>
          <cell r="AY535"/>
          <cell r="AZ535"/>
          <cell r="BA535"/>
          <cell r="BB535"/>
          <cell r="BC535"/>
          <cell r="BD535"/>
          <cell r="BE535"/>
          <cell r="BF535"/>
          <cell r="BG535"/>
          <cell r="BH535"/>
          <cell r="BI535"/>
          <cell r="BJ535"/>
          <cell r="BK535"/>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6"/>
          <cell r="J536"/>
          <cell r="K536">
            <v>1</v>
          </cell>
          <cell r="L536"/>
          <cell r="M536"/>
          <cell r="N536"/>
          <cell r="O536"/>
          <cell r="P536"/>
          <cell r="Q536">
            <v>1</v>
          </cell>
          <cell r="R536" t="str">
            <v>Out &amp; under</v>
          </cell>
          <cell r="S536" t="str">
            <v xml:space="preserve">Revenue </v>
          </cell>
          <cell r="T536" t="str">
            <v>In-period</v>
          </cell>
          <cell r="U536" t="str">
            <v>Sewer flooding</v>
          </cell>
          <cell r="V536" t="str">
            <v>nr</v>
          </cell>
          <cell r="W536" t="str">
            <v>Annual number of modelled incidents at high risk properties</v>
          </cell>
          <cell r="X536">
            <v>2</v>
          </cell>
          <cell r="Y536" t="str">
            <v>Down</v>
          </cell>
          <cell r="Z536" t="str">
            <v/>
          </cell>
          <cell r="AA536"/>
          <cell r="AB536"/>
          <cell r="AC536"/>
          <cell r="AD536"/>
          <cell r="AE536"/>
          <cell r="AF536"/>
          <cell r="AG536"/>
          <cell r="AH536"/>
          <cell r="AI536"/>
          <cell r="AJ536"/>
          <cell r="AK536"/>
          <cell r="AL536"/>
          <cell r="AM536"/>
          <cell r="AN536"/>
          <cell r="AO536"/>
          <cell r="AP536"/>
          <cell r="AQ536">
            <v>254.53</v>
          </cell>
          <cell r="AR536">
            <v>232.33</v>
          </cell>
          <cell r="AS536">
            <v>210.13</v>
          </cell>
          <cell r="AT536">
            <v>187.93</v>
          </cell>
          <cell r="AU536">
            <v>165.73</v>
          </cell>
          <cell r="AV536"/>
          <cell r="AW536"/>
          <cell r="AX536"/>
          <cell r="AY536"/>
          <cell r="AZ536"/>
          <cell r="BA536"/>
          <cell r="BB536"/>
          <cell r="BC536"/>
          <cell r="BD536"/>
          <cell r="BE536"/>
          <cell r="BF536"/>
          <cell r="BG536"/>
          <cell r="BH536"/>
          <cell r="BI536"/>
          <cell r="BJ536"/>
          <cell r="BK536"/>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I537"/>
          <cell r="J537">
            <v>1</v>
          </cell>
          <cell r="K537"/>
          <cell r="L537"/>
          <cell r="M537"/>
          <cell r="N537"/>
          <cell r="O537"/>
          <cell r="P537"/>
          <cell r="Q537">
            <v>1</v>
          </cell>
          <cell r="R537" t="str">
            <v>Under</v>
          </cell>
          <cell r="S537" t="str">
            <v xml:space="preserve">Revenue </v>
          </cell>
          <cell r="T537" t="str">
            <v>In-period</v>
          </cell>
          <cell r="U537" t="str">
            <v>Water quality compliance</v>
          </cell>
          <cell r="V537" t="str">
            <v>nr</v>
          </cell>
          <cell r="W537"/>
          <cell r="X537">
            <v>2</v>
          </cell>
          <cell r="Y537" t="str">
            <v>Down</v>
          </cell>
          <cell r="Z537" t="str">
            <v>Water quality compliance (CRI)</v>
          </cell>
          <cell r="AA537"/>
          <cell r="AB537"/>
          <cell r="AC537"/>
          <cell r="AD537"/>
          <cell r="AE537"/>
          <cell r="AF537"/>
          <cell r="AG537"/>
          <cell r="AH537"/>
          <cell r="AI537"/>
          <cell r="AJ537"/>
          <cell r="AK537"/>
          <cell r="AL537"/>
          <cell r="AM537"/>
          <cell r="AN537"/>
          <cell r="AO537"/>
          <cell r="AP537"/>
          <cell r="AQ537">
            <v>0</v>
          </cell>
          <cell r="AR537">
            <v>0</v>
          </cell>
          <cell r="AS537">
            <v>0</v>
          </cell>
          <cell r="AT537">
            <v>0</v>
          </cell>
          <cell r="AU537">
            <v>0</v>
          </cell>
          <cell r="AV537"/>
          <cell r="AW537"/>
          <cell r="AX537"/>
          <cell r="AY537"/>
          <cell r="AZ537"/>
          <cell r="BA537"/>
          <cell r="BB537"/>
          <cell r="BC537"/>
          <cell r="BD537"/>
          <cell r="BE537"/>
          <cell r="BF537"/>
          <cell r="BG537"/>
          <cell r="BH537"/>
          <cell r="BI537"/>
          <cell r="BJ537"/>
          <cell r="BK537"/>
          <cell r="BL537" t="str">
            <v>Yes</v>
          </cell>
          <cell r="BM537" t="str">
            <v>Yes</v>
          </cell>
          <cell r="BN537" t="str">
            <v>Yes</v>
          </cell>
          <cell r="BO537" t="str">
            <v>Yes</v>
          </cell>
          <cell r="BP537" t="str">
            <v>Yes</v>
          </cell>
          <cell r="BQ537" t="str">
            <v/>
          </cell>
          <cell r="BR537" t="str">
            <v/>
          </cell>
          <cell r="BS537" t="str">
            <v/>
          </cell>
          <cell r="BT537" t="str">
            <v/>
          </cell>
          <cell r="BU537" t="str">
            <v/>
          </cell>
          <cell r="BV537">
            <v>9.5</v>
          </cell>
          <cell r="BW537">
            <v>9.5</v>
          </cell>
          <cell r="BX537">
            <v>9.5</v>
          </cell>
          <cell r="BY537">
            <v>9.5</v>
          </cell>
          <cell r="BZ537">
            <v>9.5</v>
          </cell>
          <cell r="CA537">
            <v>2</v>
          </cell>
          <cell r="CB537">
            <v>2</v>
          </cell>
          <cell r="CC537">
            <v>2</v>
          </cell>
          <cell r="CD537">
            <v>2</v>
          </cell>
          <cell r="CE537">
            <v>2</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v>-0.48799999999999999</v>
          </cell>
          <cell r="CV537" t="str">
            <v/>
          </cell>
          <cell r="CW537" t="str">
            <v/>
          </cell>
          <cell r="CX537" t="str">
            <v/>
          </cell>
          <cell r="CY537">
            <v>0</v>
          </cell>
          <cell r="CZ537" t="str">
            <v/>
          </cell>
          <cell r="DA537" t="str">
            <v/>
          </cell>
          <cell r="DB537" t="str">
            <v/>
          </cell>
          <cell r="DC537"/>
          <cell r="DD537">
            <v>1</v>
          </cell>
          <cell r="DE537"/>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I538"/>
          <cell r="J538">
            <v>1</v>
          </cell>
          <cell r="K538"/>
          <cell r="L538"/>
          <cell r="M538"/>
          <cell r="N538"/>
          <cell r="O538"/>
          <cell r="P538"/>
          <cell r="Q538">
            <v>1</v>
          </cell>
          <cell r="R538" t="str">
            <v>Out &amp; under</v>
          </cell>
          <cell r="S538" t="str">
            <v xml:space="preserve">Revenue </v>
          </cell>
          <cell r="T538" t="str">
            <v>In-period</v>
          </cell>
          <cell r="U538" t="str">
            <v>Supply interruptions</v>
          </cell>
          <cell r="V538" t="str">
            <v>nr</v>
          </cell>
          <cell r="W538" t="str">
            <v>Minutes</v>
          </cell>
          <cell r="X538">
            <v>0</v>
          </cell>
          <cell r="Y538" t="str">
            <v>Down</v>
          </cell>
          <cell r="Z538" t="str">
            <v>Water supply interruptions</v>
          </cell>
          <cell r="AA538"/>
          <cell r="AB538"/>
          <cell r="AC538"/>
          <cell r="AD538"/>
          <cell r="AE538"/>
          <cell r="AF538"/>
          <cell r="AG538"/>
          <cell r="AH538"/>
          <cell r="AI538"/>
          <cell r="AJ538"/>
          <cell r="AK538"/>
          <cell r="AL538"/>
          <cell r="AM538"/>
          <cell r="AN538"/>
          <cell r="AO538"/>
          <cell r="AP538"/>
          <cell r="AQ538">
            <v>6.5</v>
          </cell>
          <cell r="AR538">
            <v>6.1333333333333337</v>
          </cell>
          <cell r="AS538">
            <v>5.7500000000000009</v>
          </cell>
          <cell r="AT538">
            <v>5.3833333333333337</v>
          </cell>
          <cell r="AU538">
            <v>5</v>
          </cell>
          <cell r="AV538"/>
          <cell r="AW538"/>
          <cell r="AX538"/>
          <cell r="AY538"/>
          <cell r="AZ538"/>
          <cell r="BA538"/>
          <cell r="BB538"/>
          <cell r="BC538"/>
          <cell r="BD538"/>
          <cell r="BE538"/>
          <cell r="BF538"/>
          <cell r="BG538"/>
          <cell r="BH538"/>
          <cell r="BI538"/>
          <cell r="BJ538"/>
          <cell r="BK538"/>
          <cell r="BL538" t="str">
            <v>Yes</v>
          </cell>
          <cell r="BM538" t="str">
            <v>Yes</v>
          </cell>
          <cell r="BN538" t="str">
            <v>Yes</v>
          </cell>
          <cell r="BO538" t="str">
            <v>Yes</v>
          </cell>
          <cell r="BP538" t="str">
            <v>Yes</v>
          </cell>
          <cell r="BQ538">
            <v>0</v>
          </cell>
          <cell r="BR538">
            <v>0</v>
          </cell>
          <cell r="BS538">
            <v>0</v>
          </cell>
          <cell r="BT538">
            <v>0</v>
          </cell>
          <cell r="BU538">
            <v>0</v>
          </cell>
          <cell r="BV538">
            <v>22.75</v>
          </cell>
          <cell r="BW538">
            <v>22.75</v>
          </cell>
          <cell r="BX538">
            <v>22.75</v>
          </cell>
          <cell r="BY538">
            <v>22.75</v>
          </cell>
          <cell r="BZ538">
            <v>22.75</v>
          </cell>
          <cell r="CA538">
            <v>0</v>
          </cell>
          <cell r="CB538">
            <v>0</v>
          </cell>
          <cell r="CC538">
            <v>0</v>
          </cell>
          <cell r="CD538">
            <v>0</v>
          </cell>
          <cell r="CE538">
            <v>0</v>
          </cell>
          <cell r="CF538">
            <v>0</v>
          </cell>
          <cell r="CG538">
            <v>0</v>
          </cell>
          <cell r="CH538">
            <v>0</v>
          </cell>
          <cell r="CI538">
            <v>0</v>
          </cell>
          <cell r="CJ538">
            <v>0</v>
          </cell>
          <cell r="CK538">
            <v>3.4606481481481485E-3</v>
          </cell>
          <cell r="CL538">
            <v>3.0092592592592588E-3</v>
          </cell>
          <cell r="CM538">
            <v>2.615740740740741E-3</v>
          </cell>
          <cell r="CN538">
            <v>2.1990740740740742E-3</v>
          </cell>
          <cell r="CO538">
            <v>1.8865740740740742E-3</v>
          </cell>
          <cell r="CP538">
            <v>0</v>
          </cell>
          <cell r="CQ538">
            <v>0</v>
          </cell>
          <cell r="CR538">
            <v>0</v>
          </cell>
          <cell r="CS538">
            <v>0</v>
          </cell>
          <cell r="CT538">
            <v>0</v>
          </cell>
          <cell r="CU538">
            <v>-0.61</v>
          </cell>
          <cell r="CV538" t="str">
            <v/>
          </cell>
          <cell r="CW538" t="str">
            <v/>
          </cell>
          <cell r="CX538" t="str">
            <v/>
          </cell>
          <cell r="CY538">
            <v>0.61</v>
          </cell>
          <cell r="CZ538" t="str">
            <v/>
          </cell>
          <cell r="DA538" t="str">
            <v/>
          </cell>
          <cell r="DB538" t="str">
            <v/>
          </cell>
          <cell r="DC538"/>
          <cell r="DD538">
            <v>1</v>
          </cell>
          <cell r="DE538"/>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I539"/>
          <cell r="J539">
            <v>1</v>
          </cell>
          <cell r="K539"/>
          <cell r="L539"/>
          <cell r="M539"/>
          <cell r="N539"/>
          <cell r="O539"/>
          <cell r="P539"/>
          <cell r="Q539">
            <v>1</v>
          </cell>
          <cell r="R539" t="str">
            <v>Out &amp; under</v>
          </cell>
          <cell r="S539" t="str">
            <v xml:space="preserve">Revenue </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A539"/>
          <cell r="AB539"/>
          <cell r="AC539"/>
          <cell r="AD539"/>
          <cell r="AE539"/>
          <cell r="AF539"/>
          <cell r="AG539"/>
          <cell r="AH539"/>
          <cell r="AI539"/>
          <cell r="AJ539"/>
          <cell r="AK539"/>
          <cell r="AL539"/>
          <cell r="AM539"/>
          <cell r="AN539"/>
          <cell r="AO539"/>
          <cell r="AP539"/>
          <cell r="AQ539">
            <v>2.2400000000000002</v>
          </cell>
          <cell r="AR539">
            <v>2.0699999999999998</v>
          </cell>
          <cell r="AS539">
            <v>1.91</v>
          </cell>
          <cell r="AT539">
            <v>1.75</v>
          </cell>
          <cell r="AU539">
            <v>1.58</v>
          </cell>
          <cell r="AV539"/>
          <cell r="AW539"/>
          <cell r="AX539"/>
          <cell r="AY539"/>
          <cell r="AZ539"/>
          <cell r="BA539"/>
          <cell r="BB539"/>
          <cell r="BC539"/>
          <cell r="BD539"/>
          <cell r="BE539"/>
          <cell r="BF539"/>
          <cell r="BG539"/>
          <cell r="BH539"/>
          <cell r="BI539"/>
          <cell r="BJ539"/>
          <cell r="BK539"/>
          <cell r="BL539" t="str">
            <v>Yes</v>
          </cell>
          <cell r="BM539" t="str">
            <v>Yes</v>
          </cell>
          <cell r="BN539" t="str">
            <v>Yes</v>
          </cell>
          <cell r="BO539" t="str">
            <v>Yes</v>
          </cell>
          <cell r="BP539" t="str">
            <v>Yes</v>
          </cell>
          <cell r="BQ539" t="str">
            <v/>
          </cell>
          <cell r="BR539" t="str">
            <v/>
          </cell>
          <cell r="BS539" t="str">
            <v/>
          </cell>
          <cell r="BT539" t="str">
            <v/>
          </cell>
          <cell r="BU539" t="str">
            <v/>
          </cell>
          <cell r="BV539">
            <v>4.47</v>
          </cell>
          <cell r="BW539">
            <v>4.47</v>
          </cell>
          <cell r="BX539">
            <v>4.47</v>
          </cell>
          <cell r="BY539">
            <v>4.47</v>
          </cell>
          <cell r="BZ539">
            <v>4.47</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C539"/>
          <cell r="DD539">
            <v>1</v>
          </cell>
          <cell r="DE539"/>
        </row>
        <row r="540">
          <cell r="C540" t="str">
            <v>PR19WSH_Wt4</v>
          </cell>
          <cell r="D540" t="str">
            <v>Safe, clean water for all</v>
          </cell>
          <cell r="E540" t="str">
            <v>PR19 new</v>
          </cell>
          <cell r="F540" t="str">
            <v>Wt4</v>
          </cell>
          <cell r="G540" t="str">
            <v>Mains repairs</v>
          </cell>
          <cell r="H540" t="str">
            <v>The number of bursts of water mains per 1000km.</v>
          </cell>
          <cell r="I540"/>
          <cell r="J540">
            <v>1</v>
          </cell>
          <cell r="K540"/>
          <cell r="L540"/>
          <cell r="M540"/>
          <cell r="N540"/>
          <cell r="O540"/>
          <cell r="P540"/>
          <cell r="Q540">
            <v>1</v>
          </cell>
          <cell r="R540" t="str">
            <v>Under</v>
          </cell>
          <cell r="S540" t="str">
            <v xml:space="preserve">Revenue </v>
          </cell>
          <cell r="T540" t="str">
            <v>In-period</v>
          </cell>
          <cell r="U540" t="str">
            <v>Water mains bursts</v>
          </cell>
          <cell r="V540" t="str">
            <v>nr</v>
          </cell>
          <cell r="W540" t="str">
            <v>Bursts per 1,00km of mains</v>
          </cell>
          <cell r="X540">
            <v>1</v>
          </cell>
          <cell r="Y540" t="str">
            <v>Down</v>
          </cell>
          <cell r="Z540" t="str">
            <v>Mains repairs</v>
          </cell>
          <cell r="AA540"/>
          <cell r="AB540"/>
          <cell r="AC540"/>
          <cell r="AD540"/>
          <cell r="AE540"/>
          <cell r="AF540"/>
          <cell r="AG540"/>
          <cell r="AH540"/>
          <cell r="AI540"/>
          <cell r="AJ540"/>
          <cell r="AK540"/>
          <cell r="AL540"/>
          <cell r="AM540"/>
          <cell r="AN540"/>
          <cell r="AO540"/>
          <cell r="AP540"/>
          <cell r="AQ540">
            <v>138.9</v>
          </cell>
          <cell r="AR540">
            <v>137</v>
          </cell>
          <cell r="AS540">
            <v>135.1</v>
          </cell>
          <cell r="AT540">
            <v>133.1</v>
          </cell>
          <cell r="AU540">
            <v>131.19999999999999</v>
          </cell>
          <cell r="AV540"/>
          <cell r="AW540"/>
          <cell r="AX540"/>
          <cell r="AY540"/>
          <cell r="AZ540"/>
          <cell r="BA540"/>
          <cell r="BB540"/>
          <cell r="BC540"/>
          <cell r="BD540"/>
          <cell r="BE540"/>
          <cell r="BF540"/>
          <cell r="BG540"/>
          <cell r="BH540"/>
          <cell r="BI540"/>
          <cell r="BJ540"/>
          <cell r="BK540"/>
          <cell r="BL540" t="str">
            <v>Yes</v>
          </cell>
          <cell r="BM540" t="str">
            <v>Yes</v>
          </cell>
          <cell r="BN540" t="str">
            <v>Yes</v>
          </cell>
          <cell r="BO540" t="str">
            <v>Yes</v>
          </cell>
          <cell r="BP540" t="str">
            <v>Yes</v>
          </cell>
          <cell r="BQ540" t="str">
            <v/>
          </cell>
          <cell r="BR540" t="str">
            <v/>
          </cell>
          <cell r="BS540" t="str">
            <v/>
          </cell>
          <cell r="BT540" t="str">
            <v/>
          </cell>
          <cell r="BU540" t="str">
            <v/>
          </cell>
          <cell r="BV540">
            <v>194.5</v>
          </cell>
          <cell r="BW540">
            <v>194.5</v>
          </cell>
          <cell r="BX540">
            <v>194.5</v>
          </cell>
          <cell r="BY540">
            <v>194.5</v>
          </cell>
          <cell r="BZ540">
            <v>194.5</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v>-0.10199999999999999</v>
          </cell>
          <cell r="CV540" t="str">
            <v/>
          </cell>
          <cell r="CW540" t="str">
            <v/>
          </cell>
          <cell r="CX540" t="str">
            <v/>
          </cell>
          <cell r="CY540" t="str">
            <v/>
          </cell>
          <cell r="CZ540" t="str">
            <v/>
          </cell>
          <cell r="DA540" t="str">
            <v/>
          </cell>
          <cell r="DB540" t="str">
            <v/>
          </cell>
          <cell r="DC540"/>
          <cell r="DD540">
            <v>1</v>
          </cell>
          <cell r="DE540"/>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I541"/>
          <cell r="J541">
            <v>1</v>
          </cell>
          <cell r="K541"/>
          <cell r="L541"/>
          <cell r="M541"/>
          <cell r="N541"/>
          <cell r="O541"/>
          <cell r="P541"/>
          <cell r="Q541">
            <v>1</v>
          </cell>
          <cell r="R541" t="str">
            <v>Under</v>
          </cell>
          <cell r="S541" t="str">
            <v xml:space="preserve">Revenue </v>
          </cell>
          <cell r="T541" t="str">
            <v>In-period</v>
          </cell>
          <cell r="U541" t="str">
            <v>Water outage</v>
          </cell>
          <cell r="V541" t="str">
            <v>%</v>
          </cell>
          <cell r="W541"/>
          <cell r="X541">
            <v>2</v>
          </cell>
          <cell r="Y541" t="str">
            <v>Down</v>
          </cell>
          <cell r="Z541" t="str">
            <v>Unplanned outage</v>
          </cell>
          <cell r="AA541"/>
          <cell r="AB541"/>
          <cell r="AC541"/>
          <cell r="AD541"/>
          <cell r="AE541"/>
          <cell r="AF541"/>
          <cell r="AG541"/>
          <cell r="AH541"/>
          <cell r="AI541"/>
          <cell r="AJ541"/>
          <cell r="AK541"/>
          <cell r="AL541"/>
          <cell r="AM541"/>
          <cell r="AN541"/>
          <cell r="AO541"/>
          <cell r="AP541"/>
          <cell r="AQ541">
            <v>2.34</v>
          </cell>
          <cell r="AR541">
            <v>2.34</v>
          </cell>
          <cell r="AS541">
            <v>2.34</v>
          </cell>
          <cell r="AT541">
            <v>2.34</v>
          </cell>
          <cell r="AU541">
            <v>2.34</v>
          </cell>
          <cell r="AV541"/>
          <cell r="AW541"/>
          <cell r="AX541"/>
          <cell r="AY541"/>
          <cell r="AZ541"/>
          <cell r="BA541"/>
          <cell r="BB541"/>
          <cell r="BC541"/>
          <cell r="BD541"/>
          <cell r="BE541"/>
          <cell r="BF541"/>
          <cell r="BG541"/>
          <cell r="BH541"/>
          <cell r="BI541"/>
          <cell r="BJ541"/>
          <cell r="BK541"/>
          <cell r="BL541" t="str">
            <v>Yes</v>
          </cell>
          <cell r="BM541" t="str">
            <v>Yes</v>
          </cell>
          <cell r="BN541" t="str">
            <v>Yes</v>
          </cell>
          <cell r="BO541" t="str">
            <v>Yes</v>
          </cell>
          <cell r="BP541" t="str">
            <v>Yes</v>
          </cell>
          <cell r="BQ541" t="str">
            <v/>
          </cell>
          <cell r="BR541" t="str">
            <v/>
          </cell>
          <cell r="BS541" t="str">
            <v/>
          </cell>
          <cell r="BT541" t="str">
            <v/>
          </cell>
          <cell r="BU541" t="str">
            <v/>
          </cell>
          <cell r="BV541">
            <v>4.68</v>
          </cell>
          <cell r="BW541">
            <v>4.68</v>
          </cell>
          <cell r="BX541">
            <v>4.68</v>
          </cell>
          <cell r="BY541">
            <v>4.68</v>
          </cell>
          <cell r="BZ541">
            <v>4.68</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v>-0.81899999999999995</v>
          </cell>
          <cell r="CV541" t="str">
            <v/>
          </cell>
          <cell r="CW541" t="str">
            <v/>
          </cell>
          <cell r="CX541" t="str">
            <v/>
          </cell>
          <cell r="CY541" t="str">
            <v/>
          </cell>
          <cell r="CZ541" t="str">
            <v/>
          </cell>
          <cell r="DA541" t="str">
            <v/>
          </cell>
          <cell r="DB541" t="str">
            <v/>
          </cell>
          <cell r="DC541"/>
          <cell r="DD541">
            <v>1</v>
          </cell>
          <cell r="DE541"/>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I542"/>
          <cell r="J542">
            <v>1</v>
          </cell>
          <cell r="K542"/>
          <cell r="L542"/>
          <cell r="M542"/>
          <cell r="N542"/>
          <cell r="O542"/>
          <cell r="P542"/>
          <cell r="Q542">
            <v>1</v>
          </cell>
          <cell r="R542" t="str">
            <v>NFI</v>
          </cell>
          <cell r="S542"/>
          <cell r="T542"/>
          <cell r="U542" t="str">
            <v>Water quality compliance</v>
          </cell>
          <cell r="V542" t="str">
            <v>nr</v>
          </cell>
          <cell r="W542"/>
          <cell r="X542">
            <v>3</v>
          </cell>
          <cell r="Y542" t="str">
            <v>Down</v>
          </cell>
          <cell r="Z542"/>
          <cell r="AA542"/>
          <cell r="AB542"/>
          <cell r="AC542"/>
          <cell r="AD542"/>
          <cell r="AE542"/>
          <cell r="AF542"/>
          <cell r="AG542"/>
          <cell r="AH542"/>
          <cell r="AI542"/>
          <cell r="AJ542"/>
          <cell r="AK542"/>
          <cell r="AL542"/>
          <cell r="AM542"/>
          <cell r="AN542"/>
          <cell r="AO542"/>
          <cell r="AP542"/>
          <cell r="AQ542">
            <v>10</v>
          </cell>
          <cell r="AR542">
            <v>10</v>
          </cell>
          <cell r="AS542">
            <v>10</v>
          </cell>
          <cell r="AT542">
            <v>10</v>
          </cell>
          <cell r="AU542">
            <v>10</v>
          </cell>
          <cell r="AV542"/>
          <cell r="AW542"/>
          <cell r="AX542"/>
          <cell r="AY542"/>
          <cell r="AZ542"/>
          <cell r="BA542"/>
          <cell r="BB542"/>
          <cell r="BC542"/>
          <cell r="BD542"/>
          <cell r="BE542"/>
          <cell r="BF542"/>
          <cell r="BG542"/>
          <cell r="BH542"/>
          <cell r="BI542"/>
          <cell r="BJ542"/>
          <cell r="BK542"/>
          <cell r="BL542"/>
          <cell r="BM542"/>
          <cell r="BN542"/>
          <cell r="BO542"/>
          <cell r="BP542"/>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cell r="DD542">
            <v>1</v>
          </cell>
          <cell r="DE542"/>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J543"/>
          <cell r="K543"/>
          <cell r="L543"/>
          <cell r="M543"/>
          <cell r="N543"/>
          <cell r="O543"/>
          <cell r="P543"/>
          <cell r="Q543">
            <v>1</v>
          </cell>
          <cell r="R543" t="str">
            <v>NFI</v>
          </cell>
          <cell r="S543"/>
          <cell r="T543"/>
          <cell r="U543" t="str">
            <v>Catchment management</v>
          </cell>
          <cell r="V543" t="str">
            <v>nr</v>
          </cell>
          <cell r="W543"/>
          <cell r="X543">
            <v>0</v>
          </cell>
          <cell r="Y543" t="str">
            <v>Down</v>
          </cell>
          <cell r="Z543"/>
          <cell r="AA543"/>
          <cell r="AB543"/>
          <cell r="AC543"/>
          <cell r="AD543"/>
          <cell r="AE543"/>
          <cell r="AF543"/>
          <cell r="AG543"/>
          <cell r="AH543"/>
          <cell r="AI543"/>
          <cell r="AJ543"/>
          <cell r="AK543"/>
          <cell r="AL543"/>
          <cell r="AM543"/>
          <cell r="AN543"/>
          <cell r="AO543"/>
          <cell r="AP543"/>
          <cell r="AQ543">
            <v>23</v>
          </cell>
          <cell r="AR543">
            <v>23</v>
          </cell>
          <cell r="AS543">
            <v>23</v>
          </cell>
          <cell r="AT543">
            <v>23</v>
          </cell>
          <cell r="AU543">
            <v>18</v>
          </cell>
          <cell r="AV543"/>
          <cell r="AW543"/>
          <cell r="AX543"/>
          <cell r="AY543"/>
          <cell r="AZ543"/>
          <cell r="BA543"/>
          <cell r="BB543"/>
          <cell r="BC543"/>
          <cell r="BD543"/>
          <cell r="BE543"/>
          <cell r="BF543"/>
          <cell r="BG543"/>
          <cell r="BH543"/>
          <cell r="BI543"/>
          <cell r="BJ543"/>
          <cell r="BK543"/>
          <cell r="BL543"/>
          <cell r="BM543"/>
          <cell r="BN543"/>
          <cell r="BO543"/>
          <cell r="BP543"/>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cell r="DD543">
            <v>1</v>
          </cell>
          <cell r="DE543"/>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I544"/>
          <cell r="J544">
            <v>1</v>
          </cell>
          <cell r="K544"/>
          <cell r="L544"/>
          <cell r="M544"/>
          <cell r="N544"/>
          <cell r="O544"/>
          <cell r="P544"/>
          <cell r="Q544">
            <v>1</v>
          </cell>
          <cell r="R544" t="str">
            <v>Out &amp; under</v>
          </cell>
          <cell r="S544" t="str">
            <v xml:space="preserve">Revenue </v>
          </cell>
          <cell r="T544" t="str">
            <v>In-period</v>
          </cell>
          <cell r="U544" t="str">
            <v>Water quality compliance</v>
          </cell>
          <cell r="V544" t="str">
            <v>nr</v>
          </cell>
          <cell r="W544"/>
          <cell r="X544">
            <v>0</v>
          </cell>
          <cell r="Y544" t="str">
            <v>Up</v>
          </cell>
          <cell r="Z544"/>
          <cell r="AA544"/>
          <cell r="AB544"/>
          <cell r="AC544"/>
          <cell r="AD544"/>
          <cell r="AE544"/>
          <cell r="AF544"/>
          <cell r="AG544"/>
          <cell r="AH544"/>
          <cell r="AI544"/>
          <cell r="AJ544"/>
          <cell r="AK544"/>
          <cell r="AL544"/>
          <cell r="AM544"/>
          <cell r="AN544"/>
          <cell r="AO544"/>
          <cell r="AP544"/>
          <cell r="AQ544">
            <v>1400</v>
          </cell>
          <cell r="AR544">
            <v>2800</v>
          </cell>
          <cell r="AS544">
            <v>4200</v>
          </cell>
          <cell r="AT544">
            <v>5600</v>
          </cell>
          <cell r="AU544">
            <v>7000</v>
          </cell>
          <cell r="AV544"/>
          <cell r="AW544"/>
          <cell r="AX544"/>
          <cell r="AY544"/>
          <cell r="AZ544"/>
          <cell r="BA544"/>
          <cell r="BB544"/>
          <cell r="BC544"/>
          <cell r="BD544"/>
          <cell r="BE544"/>
          <cell r="BF544"/>
          <cell r="BG544"/>
          <cell r="BH544"/>
          <cell r="BI544"/>
          <cell r="BJ544"/>
          <cell r="BK544"/>
          <cell r="BL544"/>
          <cell r="BM544"/>
          <cell r="BN544"/>
          <cell r="BO544"/>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C544"/>
          <cell r="DD544">
            <v>1</v>
          </cell>
          <cell r="DE544"/>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I545"/>
          <cell r="J545"/>
          <cell r="K545">
            <v>1</v>
          </cell>
          <cell r="L545"/>
          <cell r="M545"/>
          <cell r="N545"/>
          <cell r="O545"/>
          <cell r="P545"/>
          <cell r="Q545">
            <v>1</v>
          </cell>
          <cell r="R545" t="str">
            <v>Under</v>
          </cell>
          <cell r="S545" t="str">
            <v xml:space="preserve">Revenue </v>
          </cell>
          <cell r="T545" t="str">
            <v>In-period</v>
          </cell>
          <cell r="U545" t="str">
            <v>WwTW numeric consents</v>
          </cell>
          <cell r="V545" t="str">
            <v>%</v>
          </cell>
          <cell r="W545"/>
          <cell r="X545">
            <v>2</v>
          </cell>
          <cell r="Y545" t="str">
            <v>Up</v>
          </cell>
          <cell r="Z545" t="str">
            <v>Treatment works compliance</v>
          </cell>
          <cell r="AA545"/>
          <cell r="AB545"/>
          <cell r="AC545"/>
          <cell r="AD545"/>
          <cell r="AE545"/>
          <cell r="AF545"/>
          <cell r="AG545"/>
          <cell r="AH545"/>
          <cell r="AI545"/>
          <cell r="AJ545"/>
          <cell r="AK545"/>
          <cell r="AL545"/>
          <cell r="AM545"/>
          <cell r="AN545"/>
          <cell r="AO545"/>
          <cell r="AP545"/>
          <cell r="AQ545">
            <v>100</v>
          </cell>
          <cell r="AR545">
            <v>100</v>
          </cell>
          <cell r="AS545">
            <v>100</v>
          </cell>
          <cell r="AT545">
            <v>100</v>
          </cell>
          <cell r="AU545">
            <v>100</v>
          </cell>
          <cell r="AV545"/>
          <cell r="AW545"/>
          <cell r="AX545"/>
          <cell r="AY545"/>
          <cell r="AZ545"/>
          <cell r="BA545"/>
          <cell r="BB545"/>
          <cell r="BC545"/>
          <cell r="BD545"/>
          <cell r="BE545"/>
          <cell r="BF545"/>
          <cell r="BG545"/>
          <cell r="BH545"/>
          <cell r="BI545"/>
          <cell r="BJ545"/>
          <cell r="BK545"/>
          <cell r="BL545" t="str">
            <v>Yes</v>
          </cell>
          <cell r="BM545" t="str">
            <v>Yes</v>
          </cell>
          <cell r="BN545" t="str">
            <v>Yes</v>
          </cell>
          <cell r="BO545" t="str">
            <v>Yes</v>
          </cell>
          <cell r="BP545" t="str">
            <v>Yes</v>
          </cell>
          <cell r="BQ545" t="str">
            <v/>
          </cell>
          <cell r="BR545" t="str">
            <v/>
          </cell>
          <cell r="BS545" t="str">
            <v/>
          </cell>
          <cell r="BT545" t="str">
            <v/>
          </cell>
          <cell r="BU545" t="str">
            <v/>
          </cell>
          <cell r="BV545">
            <v>95</v>
          </cell>
          <cell r="BW545">
            <v>95</v>
          </cell>
          <cell r="BX545">
            <v>95</v>
          </cell>
          <cell r="BY545">
            <v>95</v>
          </cell>
          <cell r="BZ545">
            <v>95</v>
          </cell>
          <cell r="CA545">
            <v>99</v>
          </cell>
          <cell r="CB545">
            <v>99</v>
          </cell>
          <cell r="CC545">
            <v>99</v>
          </cell>
          <cell r="CD545">
            <v>99</v>
          </cell>
          <cell r="CE545">
            <v>99</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v>-0.7</v>
          </cell>
          <cell r="CV545" t="str">
            <v/>
          </cell>
          <cell r="CW545" t="str">
            <v/>
          </cell>
          <cell r="CX545" t="str">
            <v/>
          </cell>
          <cell r="CY545" t="str">
            <v/>
          </cell>
          <cell r="CZ545" t="str">
            <v/>
          </cell>
          <cell r="DA545" t="str">
            <v/>
          </cell>
          <cell r="DB545" t="str">
            <v/>
          </cell>
          <cell r="DC545"/>
          <cell r="DD545">
            <v>1</v>
          </cell>
          <cell r="DE545"/>
        </row>
        <row r="546">
          <cell r="C546" t="str">
            <v>PR19WSH_En2</v>
          </cell>
          <cell r="D546"/>
          <cell r="E546"/>
          <cell r="F546" t="str">
            <v>En2</v>
          </cell>
          <cell r="G546" t="str">
            <v xml:space="preserve">Wastewater treatment works 'look-up table' compliance </v>
          </cell>
          <cell r="H546"/>
          <cell r="I546"/>
          <cell r="J546"/>
          <cell r="K546"/>
          <cell r="L546"/>
          <cell r="M546"/>
          <cell r="N546"/>
          <cell r="O546"/>
          <cell r="P546"/>
          <cell r="Q546">
            <v>0</v>
          </cell>
          <cell r="R546" t="str">
            <v>NFI</v>
          </cell>
          <cell r="S546"/>
          <cell r="T546"/>
          <cell r="U546"/>
          <cell r="V546" t="str">
            <v>%</v>
          </cell>
          <cell r="W546"/>
          <cell r="X546">
            <v>2</v>
          </cell>
          <cell r="Y546" t="str">
            <v>Up</v>
          </cell>
          <cell r="Z546"/>
          <cell r="AA546"/>
          <cell r="AB546"/>
          <cell r="AC546"/>
          <cell r="AD546"/>
          <cell r="AE546"/>
          <cell r="AF546"/>
          <cell r="AG546"/>
          <cell r="AH546"/>
          <cell r="AI546"/>
          <cell r="AJ546"/>
          <cell r="AK546"/>
          <cell r="AL546"/>
          <cell r="AM546"/>
          <cell r="AN546"/>
          <cell r="AO546"/>
          <cell r="AP546"/>
          <cell r="AQ546">
            <v>100</v>
          </cell>
          <cell r="AR546">
            <v>100</v>
          </cell>
          <cell r="AS546">
            <v>100</v>
          </cell>
          <cell r="AT546">
            <v>100</v>
          </cell>
          <cell r="AU546">
            <v>100</v>
          </cell>
          <cell r="AV546"/>
          <cell r="AW546"/>
          <cell r="AX546"/>
          <cell r="AY546"/>
          <cell r="AZ546"/>
          <cell r="BA546"/>
          <cell r="BB546"/>
          <cell r="BC546"/>
          <cell r="BD546"/>
          <cell r="BE546"/>
          <cell r="BF546"/>
          <cell r="BG546"/>
          <cell r="BH546"/>
          <cell r="BI546"/>
          <cell r="BJ546"/>
          <cell r="BK546"/>
          <cell r="BL546"/>
          <cell r="BM546"/>
          <cell r="BN546"/>
          <cell r="BO546"/>
          <cell r="BP546"/>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cell r="DD546"/>
          <cell r="DE546"/>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I547"/>
          <cell r="J547">
            <v>0</v>
          </cell>
          <cell r="K547">
            <v>1</v>
          </cell>
          <cell r="L547"/>
          <cell r="M547"/>
          <cell r="N547"/>
          <cell r="O547"/>
          <cell r="P547"/>
          <cell r="Q547">
            <v>1</v>
          </cell>
          <cell r="R547" t="str">
            <v>Out &amp; under</v>
          </cell>
          <cell r="S547" t="str">
            <v xml:space="preserve">Revenue </v>
          </cell>
          <cell r="T547" t="str">
            <v>In-period</v>
          </cell>
          <cell r="U547" t="str">
            <v>Pollution incidents</v>
          </cell>
          <cell r="V547" t="str">
            <v>nr</v>
          </cell>
          <cell r="W547" t="str">
            <v>Pollution incidents per 10,000 km of sewers</v>
          </cell>
          <cell r="X547">
            <v>2</v>
          </cell>
          <cell r="Y547" t="str">
            <v>Down</v>
          </cell>
          <cell r="Z547" t="str">
            <v>Pollution incidents</v>
          </cell>
          <cell r="AA547"/>
          <cell r="AB547"/>
          <cell r="AC547"/>
          <cell r="AD547"/>
          <cell r="AE547"/>
          <cell r="AF547"/>
          <cell r="AG547"/>
          <cell r="AH547"/>
          <cell r="AI547"/>
          <cell r="AJ547"/>
          <cell r="AK547"/>
          <cell r="AL547"/>
          <cell r="AM547"/>
          <cell r="AN547"/>
          <cell r="AO547"/>
          <cell r="AP547"/>
          <cell r="AQ547">
            <v>24.51</v>
          </cell>
          <cell r="AR547">
            <v>23.74</v>
          </cell>
          <cell r="AS547">
            <v>23</v>
          </cell>
          <cell r="AT547">
            <v>22.4</v>
          </cell>
          <cell r="AU547">
            <v>19.5</v>
          </cell>
          <cell r="AV547"/>
          <cell r="AW547"/>
          <cell r="AX547"/>
          <cell r="AY547"/>
          <cell r="AZ547"/>
          <cell r="BA547"/>
          <cell r="BB547"/>
          <cell r="BC547"/>
          <cell r="BD547"/>
          <cell r="BE547"/>
          <cell r="BF547"/>
          <cell r="BG547"/>
          <cell r="BH547"/>
          <cell r="BI547"/>
          <cell r="BJ547"/>
          <cell r="BK547"/>
          <cell r="BL547" t="str">
            <v>Yes</v>
          </cell>
          <cell r="BM547" t="str">
            <v>Yes</v>
          </cell>
          <cell r="BN547" t="str">
            <v>Yes</v>
          </cell>
          <cell r="BO547" t="str">
            <v>Yes</v>
          </cell>
          <cell r="BP547" t="str">
            <v>Yes</v>
          </cell>
          <cell r="BQ547" t="str">
            <v/>
          </cell>
          <cell r="BR547" t="str">
            <v/>
          </cell>
          <cell r="BS547" t="str">
            <v/>
          </cell>
          <cell r="BT547" t="str">
            <v/>
          </cell>
          <cell r="BU547" t="str">
            <v/>
          </cell>
          <cell r="BV547">
            <v>36.76</v>
          </cell>
          <cell r="BW547">
            <v>36.76</v>
          </cell>
          <cell r="BX547">
            <v>36.76</v>
          </cell>
          <cell r="BY547">
            <v>36.76</v>
          </cell>
          <cell r="BZ547">
            <v>36.76</v>
          </cell>
          <cell r="CA547" t="str">
            <v/>
          </cell>
          <cell r="CB547" t="str">
            <v/>
          </cell>
          <cell r="CC547" t="str">
            <v/>
          </cell>
          <cell r="CD547" t="str">
            <v/>
          </cell>
          <cell r="CE547" t="str">
            <v/>
          </cell>
          <cell r="CF547" t="str">
            <v/>
          </cell>
          <cell r="CG547" t="str">
            <v/>
          </cell>
          <cell r="CH547" t="str">
            <v/>
          </cell>
          <cell r="CI547" t="str">
            <v/>
          </cell>
          <cell r="CJ547" t="str">
            <v/>
          </cell>
          <cell r="CK547">
            <v>18.510000000000002</v>
          </cell>
          <cell r="CL547">
            <v>14.74</v>
          </cell>
          <cell r="CM547">
            <v>14</v>
          </cell>
          <cell r="CN547">
            <v>12.4</v>
          </cell>
          <cell r="CO547">
            <v>10.5</v>
          </cell>
          <cell r="CP547" t="str">
            <v/>
          </cell>
          <cell r="CQ547" t="str">
            <v/>
          </cell>
          <cell r="CR547" t="str">
            <v/>
          </cell>
          <cell r="CS547" t="str">
            <v/>
          </cell>
          <cell r="CT547" t="str">
            <v/>
          </cell>
          <cell r="CU547">
            <v>-0.215</v>
          </cell>
          <cell r="CV547" t="str">
            <v/>
          </cell>
          <cell r="CW547" t="str">
            <v/>
          </cell>
          <cell r="CX547" t="str">
            <v/>
          </cell>
          <cell r="CY547">
            <v>0.17799999999999999</v>
          </cell>
          <cell r="CZ547" t="str">
            <v/>
          </cell>
          <cell r="DA547" t="str">
            <v/>
          </cell>
          <cell r="DB547" t="str">
            <v/>
          </cell>
          <cell r="DC547"/>
          <cell r="DD547">
            <v>1</v>
          </cell>
          <cell r="DE547"/>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I548"/>
          <cell r="J548">
            <v>1</v>
          </cell>
          <cell r="K548"/>
          <cell r="L548"/>
          <cell r="M548"/>
          <cell r="N548"/>
          <cell r="O548"/>
          <cell r="P548"/>
          <cell r="Q548">
            <v>1</v>
          </cell>
          <cell r="R548" t="str">
            <v>Out &amp; under</v>
          </cell>
          <cell r="S548" t="str">
            <v xml:space="preserve">Revenue </v>
          </cell>
          <cell r="T548" t="str">
            <v>In-period</v>
          </cell>
          <cell r="U548" t="str">
            <v>Leakage</v>
          </cell>
          <cell r="V548" t="str">
            <v>nr</v>
          </cell>
          <cell r="W548" t="str">
            <v>Ml/D</v>
          </cell>
          <cell r="X548">
            <v>1</v>
          </cell>
          <cell r="Y548" t="str">
            <v>Down</v>
          </cell>
          <cell r="Z548" t="str">
            <v>Leakage</v>
          </cell>
          <cell r="AA548"/>
          <cell r="AB548"/>
          <cell r="AC548"/>
          <cell r="AD548"/>
          <cell r="AE548"/>
          <cell r="AF548"/>
          <cell r="AG548"/>
          <cell r="AH548"/>
          <cell r="AI548"/>
          <cell r="AJ548"/>
          <cell r="AK548"/>
          <cell r="AL548"/>
          <cell r="AM548"/>
          <cell r="AN548"/>
          <cell r="AO548"/>
          <cell r="AP548"/>
          <cell r="AQ548">
            <v>181.8</v>
          </cell>
          <cell r="AR548">
            <v>177.3</v>
          </cell>
          <cell r="AS548">
            <v>171.6</v>
          </cell>
          <cell r="AT548">
            <v>166</v>
          </cell>
          <cell r="AU548">
            <v>160.5</v>
          </cell>
          <cell r="AV548"/>
          <cell r="AW548"/>
          <cell r="AX548"/>
          <cell r="AY548"/>
          <cell r="AZ548"/>
          <cell r="BA548"/>
          <cell r="BB548"/>
          <cell r="BC548"/>
          <cell r="BD548"/>
          <cell r="BE548"/>
          <cell r="BF548"/>
          <cell r="BG548"/>
          <cell r="BH548"/>
          <cell r="BI548"/>
          <cell r="BJ548"/>
          <cell r="BK548"/>
          <cell r="BL548" t="str">
            <v>Yes</v>
          </cell>
          <cell r="BM548" t="str">
            <v>Yes</v>
          </cell>
          <cell r="BN548" t="str">
            <v>Yes</v>
          </cell>
          <cell r="BO548" t="str">
            <v>Yes</v>
          </cell>
          <cell r="BP548" t="str">
            <v>Yes</v>
          </cell>
          <cell r="BQ548" t="str">
            <v/>
          </cell>
          <cell r="BR548" t="str">
            <v/>
          </cell>
          <cell r="BS548" t="str">
            <v/>
          </cell>
          <cell r="BT548" t="str">
            <v/>
          </cell>
          <cell r="BU548" t="str">
            <v/>
          </cell>
          <cell r="BV548">
            <v>194.4</v>
          </cell>
          <cell r="BW548">
            <v>194.4</v>
          </cell>
          <cell r="BX548">
            <v>194.4</v>
          </cell>
          <cell r="BY548">
            <v>194.4</v>
          </cell>
          <cell r="BZ548">
            <v>194.4</v>
          </cell>
          <cell r="CA548" t="str">
            <v/>
          </cell>
          <cell r="CB548" t="str">
            <v/>
          </cell>
          <cell r="CC548" t="str">
            <v/>
          </cell>
          <cell r="CD548" t="str">
            <v/>
          </cell>
          <cell r="CE548" t="str">
            <v/>
          </cell>
          <cell r="CF548" t="str">
            <v/>
          </cell>
          <cell r="CG548" t="str">
            <v/>
          </cell>
          <cell r="CH548" t="str">
            <v/>
          </cell>
          <cell r="CI548" t="str">
            <v/>
          </cell>
          <cell r="CJ548" t="str">
            <v/>
          </cell>
          <cell r="CK548">
            <v>177.8</v>
          </cell>
          <cell r="CL548">
            <v>173.3</v>
          </cell>
          <cell r="CM548">
            <v>167.6</v>
          </cell>
          <cell r="CN548">
            <v>162</v>
          </cell>
          <cell r="CO548">
            <v>156.5</v>
          </cell>
          <cell r="CP548" t="str">
            <v/>
          </cell>
          <cell r="CQ548" t="str">
            <v/>
          </cell>
          <cell r="CR548" t="str">
            <v/>
          </cell>
          <cell r="CS548" t="str">
            <v/>
          </cell>
          <cell r="CT548" t="str">
            <v/>
          </cell>
          <cell r="CU548">
            <v>-0.16800000000000001</v>
          </cell>
          <cell r="CV548" t="str">
            <v/>
          </cell>
          <cell r="CW548" t="str">
            <v/>
          </cell>
          <cell r="CX548" t="str">
            <v/>
          </cell>
          <cell r="CY548">
            <v>0.14299999999999999</v>
          </cell>
          <cell r="CZ548" t="str">
            <v/>
          </cell>
          <cell r="DA548" t="str">
            <v/>
          </cell>
          <cell r="DB548" t="str">
            <v/>
          </cell>
          <cell r="DC548"/>
          <cell r="DD548">
            <v>1</v>
          </cell>
          <cell r="DE548"/>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I549"/>
          <cell r="J549">
            <v>1</v>
          </cell>
          <cell r="K549"/>
          <cell r="L549"/>
          <cell r="M549"/>
          <cell r="N549"/>
          <cell r="O549"/>
          <cell r="P549"/>
          <cell r="Q549">
            <v>1</v>
          </cell>
          <cell r="R549" t="str">
            <v>Under</v>
          </cell>
          <cell r="S549" t="str">
            <v xml:space="preserve">Revenue </v>
          </cell>
          <cell r="T549" t="str">
            <v>End of period</v>
          </cell>
          <cell r="U549" t="str">
            <v>Water consumption</v>
          </cell>
          <cell r="V549" t="str">
            <v>nr</v>
          </cell>
          <cell r="W549" t="str">
            <v>Litres per head per day</v>
          </cell>
          <cell r="X549">
            <v>1</v>
          </cell>
          <cell r="Y549" t="str">
            <v>Down</v>
          </cell>
          <cell r="Z549" t="str">
            <v>Per capita consumption</v>
          </cell>
          <cell r="AA549"/>
          <cell r="AB549"/>
          <cell r="AC549"/>
          <cell r="AD549"/>
          <cell r="AE549"/>
          <cell r="AF549"/>
          <cell r="AG549"/>
          <cell r="AH549"/>
          <cell r="AI549"/>
          <cell r="AJ549"/>
          <cell r="AK549"/>
          <cell r="AL549"/>
          <cell r="AM549"/>
          <cell r="AN549"/>
          <cell r="AO549"/>
          <cell r="AP549"/>
          <cell r="AQ549">
            <v>143.6</v>
          </cell>
          <cell r="AR549">
            <v>142.1</v>
          </cell>
          <cell r="AS549">
            <v>140.69999999999999</v>
          </cell>
          <cell r="AT549">
            <v>138.30000000000001</v>
          </cell>
          <cell r="AU549">
            <v>135.9</v>
          </cell>
          <cell r="AV549"/>
          <cell r="AW549"/>
          <cell r="AX549"/>
          <cell r="AY549"/>
          <cell r="AZ549"/>
          <cell r="BA549"/>
          <cell r="BB549"/>
          <cell r="BC549"/>
          <cell r="BD549"/>
          <cell r="BE549"/>
          <cell r="BF549"/>
          <cell r="BG549"/>
          <cell r="BH549"/>
          <cell r="BI549"/>
          <cell r="BJ549"/>
          <cell r="BK549"/>
          <cell r="BL549" t="str">
            <v>Yes</v>
          </cell>
          <cell r="BM549" t="str">
            <v>Yes</v>
          </cell>
          <cell r="BN549" t="str">
            <v>Yes</v>
          </cell>
          <cell r="BO549" t="str">
            <v>Yes</v>
          </cell>
          <cell r="BP549" t="str">
            <v>Yes</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v>-0.13500000000000001</v>
          </cell>
          <cell r="CV549" t="str">
            <v/>
          </cell>
          <cell r="CW549" t="str">
            <v/>
          </cell>
          <cell r="CX549" t="str">
            <v/>
          </cell>
          <cell r="CY549" t="str">
            <v/>
          </cell>
          <cell r="CZ549" t="str">
            <v/>
          </cell>
          <cell r="DA549" t="str">
            <v/>
          </cell>
          <cell r="DB549" t="str">
            <v/>
          </cell>
          <cell r="DC549"/>
          <cell r="DD549">
            <v>1</v>
          </cell>
          <cell r="DE549"/>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J550"/>
          <cell r="K550">
            <v>0.71</v>
          </cell>
          <cell r="L550"/>
          <cell r="M550"/>
          <cell r="N550"/>
          <cell r="O550"/>
          <cell r="P550"/>
          <cell r="Q550">
            <v>1</v>
          </cell>
          <cell r="R550" t="str">
            <v>Out &amp; under</v>
          </cell>
          <cell r="S550" t="str">
            <v xml:space="preserve">Revenue </v>
          </cell>
          <cell r="T550" t="str">
            <v>End of period</v>
          </cell>
          <cell r="U550" t="str">
            <v>Environmental</v>
          </cell>
          <cell r="V550" t="str">
            <v>km</v>
          </cell>
          <cell r="W550" t="str">
            <v>km of river</v>
          </cell>
          <cell r="X550">
            <v>0</v>
          </cell>
          <cell r="Y550" t="str">
            <v>Up</v>
          </cell>
          <cell r="Z550"/>
          <cell r="AA550"/>
          <cell r="AB550"/>
          <cell r="AC550"/>
          <cell r="AD550"/>
          <cell r="AE550"/>
          <cell r="AF550"/>
          <cell r="AG550"/>
          <cell r="AH550"/>
          <cell r="AI550"/>
          <cell r="AJ550"/>
          <cell r="AK550"/>
          <cell r="AL550"/>
          <cell r="AM550"/>
          <cell r="AN550"/>
          <cell r="AO550"/>
          <cell r="AP550"/>
          <cell r="AQ550">
            <v>0</v>
          </cell>
          <cell r="AR550">
            <v>5</v>
          </cell>
          <cell r="AS550">
            <v>25</v>
          </cell>
          <cell r="AT550">
            <v>25</v>
          </cell>
          <cell r="AU550">
            <v>418</v>
          </cell>
          <cell r="AV550"/>
          <cell r="AW550"/>
          <cell r="AX550"/>
          <cell r="AY550"/>
          <cell r="AZ550"/>
          <cell r="BA550"/>
          <cell r="BB550"/>
          <cell r="BC550"/>
          <cell r="BD550"/>
          <cell r="BE550"/>
          <cell r="BF550"/>
          <cell r="BG550"/>
          <cell r="BH550"/>
          <cell r="BI550"/>
          <cell r="BJ550"/>
          <cell r="BK550"/>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C550"/>
          <cell r="DD550">
            <v>1</v>
          </cell>
          <cell r="DE550"/>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I551"/>
          <cell r="J551"/>
          <cell r="K551"/>
          <cell r="L551">
            <v>1</v>
          </cell>
          <cell r="M551"/>
          <cell r="N551"/>
          <cell r="O551"/>
          <cell r="P551"/>
          <cell r="Q551">
            <v>1</v>
          </cell>
          <cell r="R551" t="str">
            <v>Out &amp; under</v>
          </cell>
          <cell r="S551" t="str">
            <v xml:space="preserve">Revenue </v>
          </cell>
          <cell r="T551" t="str">
            <v>In-period</v>
          </cell>
          <cell r="U551" t="str">
            <v>Bioresources (sludge)</v>
          </cell>
          <cell r="V551" t="str">
            <v>%</v>
          </cell>
          <cell r="W551"/>
          <cell r="X551">
            <v>1</v>
          </cell>
          <cell r="Y551" t="str">
            <v>Up</v>
          </cell>
          <cell r="Z551"/>
          <cell r="AA551"/>
          <cell r="AB551"/>
          <cell r="AC551"/>
          <cell r="AD551"/>
          <cell r="AE551"/>
          <cell r="AF551"/>
          <cell r="AG551"/>
          <cell r="AH551"/>
          <cell r="AI551"/>
          <cell r="AJ551"/>
          <cell r="AK551"/>
          <cell r="AL551"/>
          <cell r="AM551"/>
          <cell r="AN551"/>
          <cell r="AO551"/>
          <cell r="AP551"/>
          <cell r="AQ551">
            <v>95</v>
          </cell>
          <cell r="AR551">
            <v>97.3</v>
          </cell>
          <cell r="AS551">
            <v>97.3</v>
          </cell>
          <cell r="AT551">
            <v>97.3</v>
          </cell>
          <cell r="AU551">
            <v>97.3</v>
          </cell>
          <cell r="AV551"/>
          <cell r="AW551"/>
          <cell r="AX551"/>
          <cell r="AY551"/>
          <cell r="AZ551"/>
          <cell r="BA551"/>
          <cell r="BB551"/>
          <cell r="BC551"/>
          <cell r="BD551"/>
          <cell r="BE551"/>
          <cell r="BF551"/>
          <cell r="BG551"/>
          <cell r="BH551"/>
          <cell r="BI551"/>
          <cell r="BJ551"/>
          <cell r="BK551"/>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C551"/>
          <cell r="DD551">
            <v>1</v>
          </cell>
          <cell r="DE551"/>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I552"/>
          <cell r="J552"/>
          <cell r="K552"/>
          <cell r="L552">
            <v>1</v>
          </cell>
          <cell r="M552"/>
          <cell r="N552"/>
          <cell r="O552"/>
          <cell r="P552"/>
          <cell r="Q552">
            <v>1</v>
          </cell>
          <cell r="R552" t="str">
            <v>Under</v>
          </cell>
          <cell r="S552" t="str">
            <v xml:space="preserve">Revenue </v>
          </cell>
          <cell r="T552" t="str">
            <v>In-period</v>
          </cell>
          <cell r="U552" t="str">
            <v>Bioresources (sludge)</v>
          </cell>
          <cell r="V552" t="str">
            <v>%</v>
          </cell>
          <cell r="W552"/>
          <cell r="X552">
            <v>2</v>
          </cell>
          <cell r="Y552" t="str">
            <v>Up</v>
          </cell>
          <cell r="Z552"/>
          <cell r="AA552"/>
          <cell r="AB552"/>
          <cell r="AC552"/>
          <cell r="AD552"/>
          <cell r="AE552"/>
          <cell r="AF552"/>
          <cell r="AG552"/>
          <cell r="AH552"/>
          <cell r="AI552"/>
          <cell r="AJ552"/>
          <cell r="AK552"/>
          <cell r="AL552"/>
          <cell r="AM552"/>
          <cell r="AN552"/>
          <cell r="AO552"/>
          <cell r="AP552"/>
          <cell r="AQ552">
            <v>100</v>
          </cell>
          <cell r="AR552">
            <v>100</v>
          </cell>
          <cell r="AS552">
            <v>100</v>
          </cell>
          <cell r="AT552">
            <v>100</v>
          </cell>
          <cell r="AU552">
            <v>100</v>
          </cell>
          <cell r="AV552"/>
          <cell r="AW552"/>
          <cell r="AX552"/>
          <cell r="AY552"/>
          <cell r="AZ552"/>
          <cell r="BA552"/>
          <cell r="BB552"/>
          <cell r="BC552"/>
          <cell r="BD552"/>
          <cell r="BE552"/>
          <cell r="BF552"/>
          <cell r="BG552"/>
          <cell r="BH552"/>
          <cell r="BI552"/>
          <cell r="BJ552"/>
          <cell r="BK552"/>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C552"/>
          <cell r="DD552">
            <v>1</v>
          </cell>
          <cell r="DE552"/>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I553"/>
          <cell r="J553"/>
          <cell r="K553"/>
          <cell r="L553"/>
          <cell r="M553">
            <v>1</v>
          </cell>
          <cell r="N553"/>
          <cell r="O553"/>
          <cell r="P553"/>
          <cell r="Q553">
            <v>1</v>
          </cell>
          <cell r="R553" t="str">
            <v>Out &amp; under</v>
          </cell>
          <cell r="S553" t="str">
            <v xml:space="preserve">Revenue </v>
          </cell>
          <cell r="T553" t="str">
            <v>In-period</v>
          </cell>
          <cell r="U553" t="str">
            <v>Customer measure of experience (C-MeX)</v>
          </cell>
          <cell r="V553" t="str">
            <v>score</v>
          </cell>
          <cell r="W553" t="str">
            <v>C-MeX score</v>
          </cell>
          <cell r="X553">
            <v>2</v>
          </cell>
          <cell r="Y553" t="str">
            <v>Up</v>
          </cell>
          <cell r="Z553" t="str">
            <v>C-MeX: Customer measure of experience</v>
          </cell>
          <cell r="AA553"/>
          <cell r="AB553"/>
          <cell r="AC553"/>
          <cell r="AD553"/>
          <cell r="AE553"/>
          <cell r="AF553"/>
          <cell r="AG553"/>
          <cell r="AH553"/>
          <cell r="AI553"/>
          <cell r="AJ553"/>
          <cell r="AK553"/>
          <cell r="AL553"/>
          <cell r="AM553"/>
          <cell r="AN553"/>
          <cell r="AO553"/>
          <cell r="AP553"/>
          <cell r="AQ553" t="str">
            <v>Upper Quartile</v>
          </cell>
          <cell r="AR553" t="str">
            <v>Upper Quartile</v>
          </cell>
          <cell r="AS553" t="str">
            <v>Upper Quartile</v>
          </cell>
          <cell r="AT553" t="str">
            <v>Upper Quartile</v>
          </cell>
          <cell r="AU553" t="str">
            <v>Upper Quartile</v>
          </cell>
          <cell r="AV553"/>
          <cell r="AW553"/>
          <cell r="AX553"/>
          <cell r="AY553"/>
          <cell r="AZ553"/>
          <cell r="BA553"/>
          <cell r="BB553"/>
          <cell r="BC553"/>
          <cell r="BD553"/>
          <cell r="BE553"/>
          <cell r="BF553"/>
          <cell r="BG553"/>
          <cell r="BH553"/>
          <cell r="BI553"/>
          <cell r="BJ553"/>
          <cell r="BK553"/>
          <cell r="BL553" t="str">
            <v>Yes</v>
          </cell>
          <cell r="BM553" t="str">
            <v>Yes</v>
          </cell>
          <cell r="BN553" t="str">
            <v>Yes</v>
          </cell>
          <cell r="BO553" t="str">
            <v>Yes</v>
          </cell>
          <cell r="BP553" t="str">
            <v>Yes</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No</v>
          </cell>
          <cell r="DD553">
            <v>1</v>
          </cell>
          <cell r="DE553"/>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I554"/>
          <cell r="J554">
            <v>0.6</v>
          </cell>
          <cell r="K554">
            <v>0.4</v>
          </cell>
          <cell r="L554"/>
          <cell r="M554"/>
          <cell r="N554"/>
          <cell r="O554"/>
          <cell r="P554"/>
          <cell r="Q554">
            <v>1</v>
          </cell>
          <cell r="R554" t="str">
            <v>Out &amp; under</v>
          </cell>
          <cell r="S554" t="str">
            <v xml:space="preserve">Revenue </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cell r="AA554"/>
          <cell r="AB554"/>
          <cell r="AC554"/>
          <cell r="AD554"/>
          <cell r="AE554"/>
          <cell r="AF554"/>
          <cell r="AG554"/>
          <cell r="AH554"/>
          <cell r="AI554"/>
          <cell r="AJ554"/>
          <cell r="AK554"/>
          <cell r="AL554"/>
          <cell r="AM554"/>
          <cell r="AN554"/>
          <cell r="AO554"/>
          <cell r="AP554"/>
          <cell r="AQ554" t="str">
            <v>Upper Quartile</v>
          </cell>
          <cell r="AR554" t="str">
            <v>Upper Quartile</v>
          </cell>
          <cell r="AS554" t="str">
            <v>Upper Quartile</v>
          </cell>
          <cell r="AT554" t="str">
            <v>Upper Quartile</v>
          </cell>
          <cell r="AU554" t="str">
            <v>Upper Quartile</v>
          </cell>
          <cell r="AV554"/>
          <cell r="AW554"/>
          <cell r="AX554"/>
          <cell r="AY554"/>
          <cell r="AZ554"/>
          <cell r="BA554"/>
          <cell r="BB554"/>
          <cell r="BC554"/>
          <cell r="BD554"/>
          <cell r="BE554"/>
          <cell r="BF554"/>
          <cell r="BG554"/>
          <cell r="BH554"/>
          <cell r="BI554"/>
          <cell r="BJ554"/>
          <cell r="BK554"/>
          <cell r="BL554" t="str">
            <v>Yes</v>
          </cell>
          <cell r="BM554" t="str">
            <v>Yes</v>
          </cell>
          <cell r="BN554" t="str">
            <v>Yes</v>
          </cell>
          <cell r="BO554" t="str">
            <v>Yes</v>
          </cell>
          <cell r="BP554" t="str">
            <v>Yes</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No</v>
          </cell>
          <cell r="DD554">
            <v>1</v>
          </cell>
          <cell r="DE554"/>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N555"/>
          <cell r="O555"/>
          <cell r="P555"/>
          <cell r="Q555">
            <v>1</v>
          </cell>
          <cell r="R555" t="str">
            <v>NFI</v>
          </cell>
          <cell r="S555"/>
          <cell r="T555"/>
          <cell r="U555" t="str">
            <v>Customer service/satisfaction (exc. billing etc.)</v>
          </cell>
          <cell r="V555" t="str">
            <v>score</v>
          </cell>
          <cell r="W555" t="str">
            <v>Score out of 10</v>
          </cell>
          <cell r="X555">
            <v>2</v>
          </cell>
          <cell r="Y555" t="str">
            <v>Up</v>
          </cell>
          <cell r="Z555"/>
          <cell r="AA555"/>
          <cell r="AB555"/>
          <cell r="AC555"/>
          <cell r="AD555"/>
          <cell r="AE555"/>
          <cell r="AF555"/>
          <cell r="AG555"/>
          <cell r="AH555"/>
          <cell r="AI555"/>
          <cell r="AJ555"/>
          <cell r="AK555"/>
          <cell r="AL555"/>
          <cell r="AM555"/>
          <cell r="AN555"/>
          <cell r="AO555"/>
          <cell r="AP555"/>
          <cell r="AQ555">
            <v>8.15</v>
          </cell>
          <cell r="AR555">
            <v>8.15</v>
          </cell>
          <cell r="AS555">
            <v>8.15</v>
          </cell>
          <cell r="AT555">
            <v>8.15</v>
          </cell>
          <cell r="AU555">
            <v>8.15</v>
          </cell>
          <cell r="AV555"/>
          <cell r="AW555"/>
          <cell r="AX555"/>
          <cell r="AY555"/>
          <cell r="AZ555"/>
          <cell r="BA555"/>
          <cell r="BB555"/>
          <cell r="BC555"/>
          <cell r="BD555"/>
          <cell r="BE555"/>
          <cell r="BF555"/>
          <cell r="BG555"/>
          <cell r="BH555"/>
          <cell r="BI555"/>
          <cell r="BJ555"/>
          <cell r="BK555"/>
          <cell r="BL555"/>
          <cell r="BM555"/>
          <cell r="BN555"/>
          <cell r="BO555"/>
          <cell r="BP555"/>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cell r="DD555">
            <v>1</v>
          </cell>
          <cell r="DE555"/>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I556"/>
          <cell r="J556"/>
          <cell r="K556"/>
          <cell r="L556"/>
          <cell r="M556"/>
          <cell r="N556">
            <v>1</v>
          </cell>
          <cell r="O556"/>
          <cell r="P556"/>
          <cell r="Q556">
            <v>1</v>
          </cell>
          <cell r="R556" t="str">
            <v>Out &amp; under</v>
          </cell>
          <cell r="S556" t="str">
            <v xml:space="preserve">Revenue </v>
          </cell>
          <cell r="T556" t="str">
            <v>In-period</v>
          </cell>
          <cell r="U556" t="str">
            <v>Customer service/satisfaction (exc. billing etc.)</v>
          </cell>
          <cell r="V556" t="str">
            <v>score</v>
          </cell>
          <cell r="W556" t="str">
            <v>Score out of 5</v>
          </cell>
          <cell r="X556">
            <v>1</v>
          </cell>
          <cell r="Y556" t="str">
            <v>Up</v>
          </cell>
          <cell r="Z556"/>
          <cell r="AA556"/>
          <cell r="AB556"/>
          <cell r="AC556"/>
          <cell r="AD556"/>
          <cell r="AE556"/>
          <cell r="AF556"/>
          <cell r="AG556"/>
          <cell r="AH556"/>
          <cell r="AI556"/>
          <cell r="AJ556"/>
          <cell r="AK556"/>
          <cell r="AL556"/>
          <cell r="AM556"/>
          <cell r="AN556"/>
          <cell r="AO556"/>
          <cell r="AP556"/>
          <cell r="AQ556">
            <v>4.5</v>
          </cell>
          <cell r="AR556">
            <v>4.5</v>
          </cell>
          <cell r="AS556">
            <v>4.5</v>
          </cell>
          <cell r="AT556">
            <v>4.5</v>
          </cell>
          <cell r="AU556">
            <v>4.5</v>
          </cell>
          <cell r="AV556"/>
          <cell r="AW556"/>
          <cell r="AX556"/>
          <cell r="AY556"/>
          <cell r="AZ556"/>
          <cell r="BA556"/>
          <cell r="BB556"/>
          <cell r="BC556"/>
          <cell r="BD556"/>
          <cell r="BE556"/>
          <cell r="BF556"/>
          <cell r="BG556"/>
          <cell r="BH556"/>
          <cell r="BI556"/>
          <cell r="BJ556"/>
          <cell r="BK556"/>
          <cell r="BL556" t="str">
            <v>Yes</v>
          </cell>
          <cell r="BM556" t="str">
            <v>Yes</v>
          </cell>
          <cell r="BN556" t="str">
            <v>Yes</v>
          </cell>
          <cell r="BO556" t="str">
            <v>Yes</v>
          </cell>
          <cell r="BP556" t="str">
            <v>Yes</v>
          </cell>
          <cell r="BQ556" t="str">
            <v/>
          </cell>
          <cell r="BR556" t="str">
            <v/>
          </cell>
          <cell r="BS556" t="str">
            <v/>
          </cell>
          <cell r="BT556" t="str">
            <v/>
          </cell>
          <cell r="BU556" t="str">
            <v/>
          </cell>
          <cell r="BV556">
            <v>4.0999999999999996</v>
          </cell>
          <cell r="BW556">
            <v>4.0999999999999996</v>
          </cell>
          <cell r="BX556">
            <v>4.0999999999999996</v>
          </cell>
          <cell r="BY556">
            <v>4.0999999999999996</v>
          </cell>
          <cell r="BZ556">
            <v>4.0999999999999996</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C556"/>
          <cell r="DD556">
            <v>1</v>
          </cell>
          <cell r="DE556"/>
        </row>
        <row r="557">
          <cell r="C557" t="str">
            <v>PR19WSH_Sv5</v>
          </cell>
          <cell r="D557"/>
          <cell r="E557"/>
          <cell r="F557" t="str">
            <v>Sv5</v>
          </cell>
          <cell r="G557" t="str">
            <v>Priority services for customers in vulnerable circumstances</v>
          </cell>
          <cell r="H557"/>
          <cell r="I557"/>
          <cell r="J557"/>
          <cell r="K557"/>
          <cell r="L557"/>
          <cell r="M557"/>
          <cell r="N557"/>
          <cell r="O557"/>
          <cell r="P557"/>
          <cell r="Q557">
            <v>0</v>
          </cell>
          <cell r="R557" t="str">
            <v>NFI</v>
          </cell>
          <cell r="S557"/>
          <cell r="T557"/>
          <cell r="U557"/>
          <cell r="V557"/>
          <cell r="W557"/>
          <cell r="X557">
            <v>1</v>
          </cell>
          <cell r="Y557"/>
          <cell r="Z557" t="str">
            <v>Priority services for customers in vulnerable circumstances</v>
          </cell>
          <cell r="AA557"/>
          <cell r="AB557"/>
          <cell r="AC557"/>
          <cell r="AD557"/>
          <cell r="AE557"/>
          <cell r="AF557"/>
          <cell r="AG557"/>
          <cell r="AH557"/>
          <cell r="AI557"/>
          <cell r="AJ557"/>
          <cell r="AK557"/>
          <cell r="AL557"/>
          <cell r="AM557"/>
          <cell r="AN557"/>
          <cell r="AO557"/>
          <cell r="AP557"/>
          <cell r="AQ557" t="str">
            <v>4.3 / 17.5 / 45</v>
          </cell>
          <cell r="AR557" t="str">
            <v>5 / 35 / 90</v>
          </cell>
          <cell r="AS557" t="str">
            <v>5.6 / 35 / 90</v>
          </cell>
          <cell r="AT557" t="str">
            <v>6.3 / 35 / 90</v>
          </cell>
          <cell r="AU557" t="str">
            <v>7 / 35 / 90</v>
          </cell>
          <cell r="AV557"/>
          <cell r="AW557"/>
          <cell r="AX557"/>
          <cell r="AY557"/>
          <cell r="AZ557"/>
          <cell r="BA557"/>
          <cell r="BB557"/>
          <cell r="BC557"/>
          <cell r="BD557"/>
          <cell r="BE557"/>
          <cell r="BF557"/>
          <cell r="BG557"/>
          <cell r="BH557"/>
          <cell r="BI557"/>
          <cell r="BJ557"/>
          <cell r="BK557"/>
          <cell r="BL557"/>
          <cell r="BM557"/>
          <cell r="BN557"/>
          <cell r="BO557"/>
          <cell r="BP557"/>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cell r="DD557"/>
          <cell r="DE557"/>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I558"/>
          <cell r="J558"/>
          <cell r="K558"/>
          <cell r="L558"/>
          <cell r="M558">
            <v>1</v>
          </cell>
          <cell r="N558"/>
          <cell r="O558"/>
          <cell r="P558"/>
          <cell r="Q558">
            <v>1</v>
          </cell>
          <cell r="R558" t="str">
            <v>NFI</v>
          </cell>
          <cell r="S558"/>
          <cell r="T558"/>
          <cell r="U558" t="str">
            <v>Community/partnerships</v>
          </cell>
          <cell r="V558" t="str">
            <v>nr</v>
          </cell>
          <cell r="W558"/>
          <cell r="X558">
            <v>0</v>
          </cell>
          <cell r="Y558" t="str">
            <v>Up</v>
          </cell>
          <cell r="Z558"/>
          <cell r="AA558"/>
          <cell r="AB558"/>
          <cell r="AC558"/>
          <cell r="AD558"/>
          <cell r="AE558"/>
          <cell r="AF558"/>
          <cell r="AG558"/>
          <cell r="AH558"/>
          <cell r="AI558"/>
          <cell r="AJ558"/>
          <cell r="AK558"/>
          <cell r="AL558"/>
          <cell r="AM558"/>
          <cell r="AN558"/>
          <cell r="AO558"/>
          <cell r="AP558"/>
          <cell r="AQ558">
            <v>13000</v>
          </cell>
          <cell r="AR558">
            <v>16000</v>
          </cell>
          <cell r="AS558">
            <v>19000</v>
          </cell>
          <cell r="AT558">
            <v>22000</v>
          </cell>
          <cell r="AU558">
            <v>25000</v>
          </cell>
          <cell r="AV558"/>
          <cell r="AW558"/>
          <cell r="AX558"/>
          <cell r="AY558"/>
          <cell r="AZ558"/>
          <cell r="BA558"/>
          <cell r="BB558"/>
          <cell r="BC558"/>
          <cell r="BD558"/>
          <cell r="BE558"/>
          <cell r="BF558"/>
          <cell r="BG558"/>
          <cell r="BH558"/>
          <cell r="BI558"/>
          <cell r="BJ558"/>
          <cell r="BK558"/>
          <cell r="BL558"/>
          <cell r="BM558"/>
          <cell r="BN558"/>
          <cell r="BO558"/>
          <cell r="BP558"/>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cell r="DD558">
            <v>1</v>
          </cell>
          <cell r="DE558"/>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I559"/>
          <cell r="J559"/>
          <cell r="K559">
            <v>1</v>
          </cell>
          <cell r="L559"/>
          <cell r="M559"/>
          <cell r="N559"/>
          <cell r="O559"/>
          <cell r="P559"/>
          <cell r="Q559">
            <v>1</v>
          </cell>
          <cell r="R559" t="str">
            <v>Out &amp; under</v>
          </cell>
          <cell r="S559" t="str">
            <v xml:space="preserve">Revenue </v>
          </cell>
          <cell r="T559" t="str">
            <v>In-period</v>
          </cell>
          <cell r="U559" t="str">
            <v>Sewer flooding</v>
          </cell>
          <cell r="V559" t="str">
            <v>nr</v>
          </cell>
          <cell r="W559" t="str">
            <v>Incidents per 10,000 sewer connections</v>
          </cell>
          <cell r="X559">
            <v>2</v>
          </cell>
          <cell r="Y559" t="str">
            <v>Down</v>
          </cell>
          <cell r="Z559" t="str">
            <v>Internal sewer flooding</v>
          </cell>
          <cell r="AA559"/>
          <cell r="AB559"/>
          <cell r="AC559"/>
          <cell r="AD559"/>
          <cell r="AE559"/>
          <cell r="AF559"/>
          <cell r="AG559"/>
          <cell r="AH559"/>
          <cell r="AI559"/>
          <cell r="AJ559"/>
          <cell r="AK559"/>
          <cell r="AL559"/>
          <cell r="AM559"/>
          <cell r="AN559"/>
          <cell r="AO559"/>
          <cell r="AP559"/>
          <cell r="AQ559">
            <v>1.68</v>
          </cell>
          <cell r="AR559">
            <v>1.63</v>
          </cell>
          <cell r="AS559">
            <v>1.58</v>
          </cell>
          <cell r="AT559">
            <v>1.44</v>
          </cell>
          <cell r="AU559">
            <v>1.34</v>
          </cell>
          <cell r="AV559"/>
          <cell r="AW559"/>
          <cell r="AX559"/>
          <cell r="AY559"/>
          <cell r="AZ559"/>
          <cell r="BA559"/>
          <cell r="BB559"/>
          <cell r="BC559"/>
          <cell r="BD559"/>
          <cell r="BE559"/>
          <cell r="BF559"/>
          <cell r="BG559"/>
          <cell r="BH559"/>
          <cell r="BI559"/>
          <cell r="BJ559"/>
          <cell r="BK559"/>
          <cell r="BL559" t="str">
            <v>Yes</v>
          </cell>
          <cell r="BM559" t="str">
            <v>Yes</v>
          </cell>
          <cell r="BN559" t="str">
            <v>Yes</v>
          </cell>
          <cell r="BO559" t="str">
            <v>Yes</v>
          </cell>
          <cell r="BP559" t="str">
            <v>Yes</v>
          </cell>
          <cell r="BQ559" t="str">
            <v/>
          </cell>
          <cell r="BR559" t="str">
            <v/>
          </cell>
          <cell r="BS559" t="str">
            <v/>
          </cell>
          <cell r="BT559" t="str">
            <v/>
          </cell>
          <cell r="BU559" t="str">
            <v/>
          </cell>
          <cell r="BV559">
            <v>3.35</v>
          </cell>
          <cell r="BW559">
            <v>3.35</v>
          </cell>
          <cell r="BX559">
            <v>3.35</v>
          </cell>
          <cell r="BY559">
            <v>3.35</v>
          </cell>
          <cell r="BZ559">
            <v>3.35</v>
          </cell>
          <cell r="CA559" t="str">
            <v/>
          </cell>
          <cell r="CB559" t="str">
            <v/>
          </cell>
          <cell r="CC559" t="str">
            <v/>
          </cell>
          <cell r="CD559" t="str">
            <v/>
          </cell>
          <cell r="CE559" t="str">
            <v/>
          </cell>
          <cell r="CF559" t="str">
            <v/>
          </cell>
          <cell r="CG559" t="str">
            <v/>
          </cell>
          <cell r="CH559" t="str">
            <v/>
          </cell>
          <cell r="CI559" t="str">
            <v/>
          </cell>
          <cell r="CJ559" t="str">
            <v/>
          </cell>
          <cell r="CK559">
            <v>1.21</v>
          </cell>
          <cell r="CL559">
            <v>1.17</v>
          </cell>
          <cell r="CM559">
            <v>1.1100000000000001</v>
          </cell>
          <cell r="CN559">
            <v>0.95</v>
          </cell>
          <cell r="CO559">
            <v>0.87</v>
          </cell>
          <cell r="CP559" t="str">
            <v/>
          </cell>
          <cell r="CQ559" t="str">
            <v/>
          </cell>
          <cell r="CR559" t="str">
            <v/>
          </cell>
          <cell r="CS559" t="str">
            <v/>
          </cell>
          <cell r="CT559" t="str">
            <v/>
          </cell>
          <cell r="CU559">
            <v>-4.2729999999999997</v>
          </cell>
          <cell r="CV559" t="str">
            <v/>
          </cell>
          <cell r="CW559" t="str">
            <v/>
          </cell>
          <cell r="CX559" t="str">
            <v/>
          </cell>
          <cell r="CY559">
            <v>4.2729999999999997</v>
          </cell>
          <cell r="CZ559" t="str">
            <v/>
          </cell>
          <cell r="DA559" t="str">
            <v/>
          </cell>
          <cell r="DB559" t="str">
            <v/>
          </cell>
          <cell r="DC559"/>
          <cell r="DD559">
            <v>1</v>
          </cell>
          <cell r="DE559"/>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I560"/>
          <cell r="J560"/>
          <cell r="K560">
            <v>1</v>
          </cell>
          <cell r="L560"/>
          <cell r="M560"/>
          <cell r="N560"/>
          <cell r="O560"/>
          <cell r="P560"/>
          <cell r="Q560">
            <v>1</v>
          </cell>
          <cell r="R560" t="str">
            <v>Out &amp; under</v>
          </cell>
          <cell r="S560" t="str">
            <v xml:space="preserve">Revenue </v>
          </cell>
          <cell r="T560" t="str">
            <v>In-period</v>
          </cell>
          <cell r="U560" t="str">
            <v>Sewer flooding</v>
          </cell>
          <cell r="V560" t="str">
            <v>nr</v>
          </cell>
          <cell r="W560" t="str">
            <v>Incidents per 10,000 sewer connections</v>
          </cell>
          <cell r="X560">
            <v>2</v>
          </cell>
          <cell r="Y560" t="str">
            <v>Down</v>
          </cell>
          <cell r="Z560" t="str">
            <v>External sewer flooding</v>
          </cell>
          <cell r="AA560"/>
          <cell r="AB560"/>
          <cell r="AC560"/>
          <cell r="AD560"/>
          <cell r="AE560"/>
          <cell r="AF560"/>
          <cell r="AG560"/>
          <cell r="AH560"/>
          <cell r="AI560"/>
          <cell r="AJ560"/>
          <cell r="AK560"/>
          <cell r="AL560"/>
          <cell r="AM560"/>
          <cell r="AN560"/>
          <cell r="AO560"/>
          <cell r="AP560"/>
          <cell r="AQ560">
            <v>26.7</v>
          </cell>
          <cell r="AR560">
            <v>25.29</v>
          </cell>
          <cell r="AS560">
            <v>23.89</v>
          </cell>
          <cell r="AT560">
            <v>22.48</v>
          </cell>
          <cell r="AU560">
            <v>21.08</v>
          </cell>
          <cell r="AV560"/>
          <cell r="AW560"/>
          <cell r="AX560"/>
          <cell r="AY560"/>
          <cell r="AZ560"/>
          <cell r="BA560"/>
          <cell r="BB560"/>
          <cell r="BC560"/>
          <cell r="BD560"/>
          <cell r="BE560"/>
          <cell r="BF560"/>
          <cell r="BG560"/>
          <cell r="BH560"/>
          <cell r="BI560"/>
          <cell r="BJ560"/>
          <cell r="BK560"/>
          <cell r="BL560" t="str">
            <v>Yes</v>
          </cell>
          <cell r="BM560" t="str">
            <v>Yes</v>
          </cell>
          <cell r="BN560" t="str">
            <v>Yes</v>
          </cell>
          <cell r="BO560" t="str">
            <v>Yes</v>
          </cell>
          <cell r="BP560" t="str">
            <v>Yes</v>
          </cell>
          <cell r="BQ560" t="str">
            <v/>
          </cell>
          <cell r="BR560" t="str">
            <v/>
          </cell>
          <cell r="BS560" t="str">
            <v/>
          </cell>
          <cell r="BT560" t="str">
            <v/>
          </cell>
          <cell r="BU560" t="str">
            <v/>
          </cell>
          <cell r="BV560">
            <v>40.04</v>
          </cell>
          <cell r="BW560">
            <v>40.04</v>
          </cell>
          <cell r="BX560">
            <v>40.04</v>
          </cell>
          <cell r="BY560">
            <v>40.04</v>
          </cell>
          <cell r="BZ560">
            <v>40.04</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C560"/>
          <cell r="DD560">
            <v>1</v>
          </cell>
          <cell r="DE560"/>
        </row>
        <row r="561">
          <cell r="C561" t="str">
            <v>PR19WSH_Rt3</v>
          </cell>
          <cell r="D561" t="str">
            <v>Put things right if they go wrong</v>
          </cell>
          <cell r="E561" t="str">
            <v>PR19 new</v>
          </cell>
          <cell r="F561" t="str">
            <v>Rt3</v>
          </cell>
          <cell r="G561" t="str">
            <v>Sewer collapses</v>
          </cell>
          <cell r="H561" t="str">
            <v>The number of collapses on sewers per 1000km.</v>
          </cell>
          <cell r="I561"/>
          <cell r="J561"/>
          <cell r="K561">
            <v>1</v>
          </cell>
          <cell r="L561"/>
          <cell r="M561"/>
          <cell r="N561"/>
          <cell r="O561"/>
          <cell r="P561"/>
          <cell r="Q561">
            <v>1</v>
          </cell>
          <cell r="R561" t="str">
            <v>Under</v>
          </cell>
          <cell r="S561" t="str">
            <v xml:space="preserve">Revenue </v>
          </cell>
          <cell r="T561" t="str">
            <v>In-period</v>
          </cell>
          <cell r="U561" t="str">
            <v>Asset/equipment failure</v>
          </cell>
          <cell r="V561" t="str">
            <v>nr</v>
          </cell>
          <cell r="W561" t="str">
            <v>Collapses per 1,00km</v>
          </cell>
          <cell r="X561">
            <v>2</v>
          </cell>
          <cell r="Y561" t="str">
            <v>Down</v>
          </cell>
          <cell r="Z561" t="str">
            <v>Sewer collapses</v>
          </cell>
          <cell r="AA561"/>
          <cell r="AB561"/>
          <cell r="AC561"/>
          <cell r="AD561"/>
          <cell r="AE561"/>
          <cell r="AF561"/>
          <cell r="AG561"/>
          <cell r="AH561"/>
          <cell r="AI561"/>
          <cell r="AJ561"/>
          <cell r="AK561"/>
          <cell r="AL561"/>
          <cell r="AM561"/>
          <cell r="AN561"/>
          <cell r="AO561"/>
          <cell r="AP561"/>
          <cell r="AQ561">
            <v>7.2</v>
          </cell>
          <cell r="AR561">
            <v>7.2</v>
          </cell>
          <cell r="AS561">
            <v>7.2</v>
          </cell>
          <cell r="AT561">
            <v>7.2</v>
          </cell>
          <cell r="AU561">
            <v>7.2</v>
          </cell>
          <cell r="AV561"/>
          <cell r="AW561"/>
          <cell r="AX561"/>
          <cell r="AY561"/>
          <cell r="AZ561"/>
          <cell r="BA561"/>
          <cell r="BB561"/>
          <cell r="BC561"/>
          <cell r="BD561"/>
          <cell r="BE561"/>
          <cell r="BF561"/>
          <cell r="BG561"/>
          <cell r="BH561"/>
          <cell r="BI561"/>
          <cell r="BJ561"/>
          <cell r="BK561"/>
          <cell r="BL561" t="str">
            <v>Yes</v>
          </cell>
          <cell r="BM561" t="str">
            <v>Yes</v>
          </cell>
          <cell r="BN561" t="str">
            <v>Yes</v>
          </cell>
          <cell r="BO561" t="str">
            <v>Yes</v>
          </cell>
          <cell r="BP561" t="str">
            <v>Yes</v>
          </cell>
          <cell r="BQ561" t="str">
            <v/>
          </cell>
          <cell r="BR561" t="str">
            <v/>
          </cell>
          <cell r="BS561" t="str">
            <v/>
          </cell>
          <cell r="BT561" t="str">
            <v/>
          </cell>
          <cell r="BU561" t="str">
            <v/>
          </cell>
          <cell r="BV561">
            <v>10.8</v>
          </cell>
          <cell r="BW561">
            <v>10.8</v>
          </cell>
          <cell r="BX561">
            <v>10.8</v>
          </cell>
          <cell r="BY561">
            <v>10.8</v>
          </cell>
          <cell r="BZ561">
            <v>10.8</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v>-0.14000000000000001</v>
          </cell>
          <cell r="CV561" t="str">
            <v/>
          </cell>
          <cell r="CW561" t="str">
            <v/>
          </cell>
          <cell r="CX561" t="str">
            <v/>
          </cell>
          <cell r="CY561" t="str">
            <v/>
          </cell>
          <cell r="CZ561" t="str">
            <v/>
          </cell>
          <cell r="DA561" t="str">
            <v/>
          </cell>
          <cell r="DB561" t="str">
            <v/>
          </cell>
          <cell r="DC561"/>
          <cell r="DD561">
            <v>1</v>
          </cell>
          <cell r="DE561"/>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I562"/>
          <cell r="J562">
            <v>0.375</v>
          </cell>
          <cell r="K562">
            <v>0.53200000000000003</v>
          </cell>
          <cell r="L562"/>
          <cell r="M562">
            <v>9.2999999999999999E-2</v>
          </cell>
          <cell r="N562"/>
          <cell r="O562"/>
          <cell r="P562"/>
          <cell r="Q562">
            <v>1</v>
          </cell>
          <cell r="R562" t="str">
            <v>Out &amp; under</v>
          </cell>
          <cell r="S562" t="str">
            <v xml:space="preserve">Revenue </v>
          </cell>
          <cell r="T562" t="str">
            <v>In-period</v>
          </cell>
          <cell r="U562" t="str">
            <v>Customer contacts - other</v>
          </cell>
          <cell r="V562" t="str">
            <v>nr</v>
          </cell>
          <cell r="W562" t="str">
            <v>Complaints per 10,000 connections</v>
          </cell>
          <cell r="X562">
            <v>1</v>
          </cell>
          <cell r="Y562" t="str">
            <v>Down</v>
          </cell>
          <cell r="Z562"/>
          <cell r="AA562"/>
          <cell r="AB562"/>
          <cell r="AC562"/>
          <cell r="AD562"/>
          <cell r="AE562"/>
          <cell r="AF562"/>
          <cell r="AG562"/>
          <cell r="AH562"/>
          <cell r="AI562"/>
          <cell r="AJ562"/>
          <cell r="AK562"/>
          <cell r="AL562"/>
          <cell r="AM562"/>
          <cell r="AN562"/>
          <cell r="AO562"/>
          <cell r="AP562"/>
          <cell r="AQ562">
            <v>86.5</v>
          </cell>
          <cell r="AR562">
            <v>287.89999999999998</v>
          </cell>
          <cell r="AS562">
            <v>259.10000000000002</v>
          </cell>
          <cell r="AT562">
            <v>233.2</v>
          </cell>
          <cell r="AU562">
            <v>209.9</v>
          </cell>
          <cell r="AV562"/>
          <cell r="AW562"/>
          <cell r="AX562"/>
          <cell r="AY562"/>
          <cell r="AZ562"/>
          <cell r="BA562"/>
          <cell r="BB562"/>
          <cell r="BC562"/>
          <cell r="BD562"/>
          <cell r="BE562"/>
          <cell r="BF562"/>
          <cell r="BG562"/>
          <cell r="BH562"/>
          <cell r="BI562"/>
          <cell r="BJ562"/>
          <cell r="BK562"/>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C562"/>
          <cell r="DD562">
            <v>1</v>
          </cell>
          <cell r="DE562"/>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I563"/>
          <cell r="J563">
            <v>1</v>
          </cell>
          <cell r="K563"/>
          <cell r="L563"/>
          <cell r="M563"/>
          <cell r="N563"/>
          <cell r="O563"/>
          <cell r="P563"/>
          <cell r="Q563">
            <v>1</v>
          </cell>
          <cell r="R563" t="str">
            <v>NFI</v>
          </cell>
          <cell r="S563"/>
          <cell r="T563"/>
          <cell r="U563" t="str">
            <v>Supply interruptions</v>
          </cell>
          <cell r="V563" t="str">
            <v>nr</v>
          </cell>
          <cell r="W563" t="str">
            <v>Number of customers</v>
          </cell>
          <cell r="X563">
            <v>0</v>
          </cell>
          <cell r="Y563" t="str">
            <v>Down</v>
          </cell>
          <cell r="Z563"/>
          <cell r="AA563"/>
          <cell r="AB563"/>
          <cell r="AC563"/>
          <cell r="AD563"/>
          <cell r="AE563"/>
          <cell r="AF563"/>
          <cell r="AG563"/>
          <cell r="AH563"/>
          <cell r="AI563"/>
          <cell r="AJ563"/>
          <cell r="AK563"/>
          <cell r="AL563"/>
          <cell r="AM563"/>
          <cell r="AN563"/>
          <cell r="AO563"/>
          <cell r="AP563"/>
          <cell r="AQ563">
            <v>2148</v>
          </cell>
          <cell r="AR563">
            <v>2025</v>
          </cell>
          <cell r="AS563">
            <v>1901</v>
          </cell>
          <cell r="AT563">
            <v>1778</v>
          </cell>
          <cell r="AU563">
            <v>1654</v>
          </cell>
          <cell r="AV563"/>
          <cell r="AW563"/>
          <cell r="AX563"/>
          <cell r="AY563"/>
          <cell r="AZ563"/>
          <cell r="BA563"/>
          <cell r="BB563"/>
          <cell r="BC563"/>
          <cell r="BD563"/>
          <cell r="BE563"/>
          <cell r="BF563"/>
          <cell r="BG563"/>
          <cell r="BH563"/>
          <cell r="BI563"/>
          <cell r="BJ563"/>
          <cell r="BK563"/>
          <cell r="BL563"/>
          <cell r="BM563"/>
          <cell r="BN563"/>
          <cell r="BO563"/>
          <cell r="BP563"/>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cell r="DD563">
            <v>1</v>
          </cell>
          <cell r="DE563"/>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I564"/>
          <cell r="J564"/>
          <cell r="K564">
            <v>1</v>
          </cell>
          <cell r="L564"/>
          <cell r="M564"/>
          <cell r="N564"/>
          <cell r="O564"/>
          <cell r="P564"/>
          <cell r="Q564">
            <v>1</v>
          </cell>
          <cell r="R564" t="str">
            <v>NFI</v>
          </cell>
          <cell r="S564"/>
          <cell r="T564"/>
          <cell r="U564" t="str">
            <v>Sewer flooding</v>
          </cell>
          <cell r="V564" t="str">
            <v>nr</v>
          </cell>
          <cell r="W564"/>
          <cell r="X564">
            <v>0</v>
          </cell>
          <cell r="Y564" t="str">
            <v>Down</v>
          </cell>
          <cell r="Z564"/>
          <cell r="AA564"/>
          <cell r="AB564"/>
          <cell r="AC564"/>
          <cell r="AD564"/>
          <cell r="AE564"/>
          <cell r="AF564"/>
          <cell r="AG564"/>
          <cell r="AH564"/>
          <cell r="AI564"/>
          <cell r="AJ564"/>
          <cell r="AK564"/>
          <cell r="AL564"/>
          <cell r="AM564"/>
          <cell r="AN564"/>
          <cell r="AO564"/>
          <cell r="AP564"/>
          <cell r="AQ564">
            <v>374</v>
          </cell>
          <cell r="AR564">
            <v>371</v>
          </cell>
          <cell r="AS564">
            <v>371</v>
          </cell>
          <cell r="AT564">
            <v>357</v>
          </cell>
          <cell r="AU564">
            <v>357</v>
          </cell>
          <cell r="AV564"/>
          <cell r="AW564"/>
          <cell r="AX564"/>
          <cell r="AY564"/>
          <cell r="AZ564"/>
          <cell r="BA564"/>
          <cell r="BB564"/>
          <cell r="BC564"/>
          <cell r="BD564"/>
          <cell r="BE564"/>
          <cell r="BF564"/>
          <cell r="BG564"/>
          <cell r="BH564"/>
          <cell r="BI564"/>
          <cell r="BJ564"/>
          <cell r="BK564"/>
          <cell r="BL564"/>
          <cell r="BM564"/>
          <cell r="BN564"/>
          <cell r="BO564"/>
          <cell r="BP564"/>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cell r="DD564">
            <v>1</v>
          </cell>
          <cell r="DE564"/>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I565"/>
          <cell r="J565"/>
          <cell r="K565"/>
          <cell r="L565"/>
          <cell r="M565">
            <v>1</v>
          </cell>
          <cell r="N565"/>
          <cell r="O565"/>
          <cell r="P565"/>
          <cell r="Q565">
            <v>1</v>
          </cell>
          <cell r="R565" t="str">
            <v>NFI</v>
          </cell>
          <cell r="S565"/>
          <cell r="T565"/>
          <cell r="U565" t="str">
            <v>Billing, debt, vfm, affordability, vulnerability</v>
          </cell>
          <cell r="V565" t="str">
            <v>%</v>
          </cell>
          <cell r="W565"/>
          <cell r="X565">
            <v>1</v>
          </cell>
          <cell r="Y565" t="str">
            <v>Down</v>
          </cell>
          <cell r="Z565"/>
          <cell r="AA565"/>
          <cell r="AB565"/>
          <cell r="AC565"/>
          <cell r="AD565"/>
          <cell r="AE565"/>
          <cell r="AF565"/>
          <cell r="AG565"/>
          <cell r="AH565"/>
          <cell r="AI565"/>
          <cell r="AJ565"/>
          <cell r="AK565"/>
          <cell r="AL565"/>
          <cell r="AM565"/>
          <cell r="AN565"/>
          <cell r="AO565"/>
          <cell r="AP565"/>
          <cell r="AQ565" t="str">
            <v>&lt;CPIH</v>
          </cell>
          <cell r="AR565" t="str">
            <v>&lt;CPIH</v>
          </cell>
          <cell r="AS565" t="str">
            <v>&lt;CPIH</v>
          </cell>
          <cell r="AT565" t="str">
            <v>&lt;CPIH</v>
          </cell>
          <cell r="AU565" t="str">
            <v>&lt;CPIH</v>
          </cell>
          <cell r="AV565"/>
          <cell r="AW565"/>
          <cell r="AX565"/>
          <cell r="AY565"/>
          <cell r="AZ565"/>
          <cell r="BA565"/>
          <cell r="BB565"/>
          <cell r="BC565"/>
          <cell r="BD565"/>
          <cell r="BE565"/>
          <cell r="BF565"/>
          <cell r="BG565"/>
          <cell r="BH565"/>
          <cell r="BI565"/>
          <cell r="BJ565"/>
          <cell r="BK565"/>
          <cell r="BL565"/>
          <cell r="BM565"/>
          <cell r="BN565"/>
          <cell r="BO565"/>
          <cell r="BP565"/>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cell r="DD565">
            <v>1</v>
          </cell>
          <cell r="DE565"/>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I566"/>
          <cell r="J566"/>
          <cell r="K566"/>
          <cell r="L566"/>
          <cell r="M566">
            <v>1</v>
          </cell>
          <cell r="N566"/>
          <cell r="O566"/>
          <cell r="P566"/>
          <cell r="Q566">
            <v>1</v>
          </cell>
          <cell r="R566" t="str">
            <v>NFI</v>
          </cell>
          <cell r="S566"/>
          <cell r="T566"/>
          <cell r="U566" t="str">
            <v>Billing, debt, vfm, affordability, vulnerability</v>
          </cell>
          <cell r="V566" t="str">
            <v>nr</v>
          </cell>
          <cell r="W566"/>
          <cell r="X566">
            <v>0</v>
          </cell>
          <cell r="Y566" t="str">
            <v>Up</v>
          </cell>
          <cell r="Z566"/>
          <cell r="AA566"/>
          <cell r="AB566"/>
          <cell r="AC566"/>
          <cell r="AD566"/>
          <cell r="AE566"/>
          <cell r="AF566"/>
          <cell r="AG566"/>
          <cell r="AH566"/>
          <cell r="AI566"/>
          <cell r="AJ566"/>
          <cell r="AK566"/>
          <cell r="AL566"/>
          <cell r="AM566"/>
          <cell r="AN566"/>
          <cell r="AO566"/>
          <cell r="AP566"/>
          <cell r="AQ566">
            <v>133000</v>
          </cell>
          <cell r="AR566">
            <v>133000</v>
          </cell>
          <cell r="AS566">
            <v>133000</v>
          </cell>
          <cell r="AT566">
            <v>133000</v>
          </cell>
          <cell r="AU566">
            <v>133000</v>
          </cell>
          <cell r="AV566"/>
          <cell r="AW566"/>
          <cell r="AX566"/>
          <cell r="AY566"/>
          <cell r="AZ566"/>
          <cell r="BA566"/>
          <cell r="BB566"/>
          <cell r="BC566"/>
          <cell r="BD566"/>
          <cell r="BE566"/>
          <cell r="BF566"/>
          <cell r="BG566"/>
          <cell r="BH566"/>
          <cell r="BI566"/>
          <cell r="BJ566"/>
          <cell r="BK566"/>
          <cell r="BL566"/>
          <cell r="BM566"/>
          <cell r="BN566"/>
          <cell r="BO566"/>
          <cell r="BP566"/>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cell r="DD566">
            <v>1</v>
          </cell>
          <cell r="DE566"/>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I567"/>
          <cell r="J567"/>
          <cell r="K567"/>
          <cell r="L567"/>
          <cell r="M567">
            <v>0.89200000000000002</v>
          </cell>
          <cell r="N567">
            <v>0.108</v>
          </cell>
          <cell r="O567"/>
          <cell r="P567"/>
          <cell r="Q567">
            <v>1</v>
          </cell>
          <cell r="R567" t="str">
            <v>NFI</v>
          </cell>
          <cell r="S567"/>
          <cell r="T567"/>
          <cell r="U567" t="str">
            <v>Billing, debt, vfm, affordability, vulnerability</v>
          </cell>
          <cell r="V567" t="str">
            <v>%</v>
          </cell>
          <cell r="W567"/>
          <cell r="X567">
            <v>1</v>
          </cell>
          <cell r="Y567" t="str">
            <v>Down</v>
          </cell>
          <cell r="Z567"/>
          <cell r="AA567"/>
          <cell r="AB567"/>
          <cell r="AC567"/>
          <cell r="AD567"/>
          <cell r="AE567"/>
          <cell r="AF567"/>
          <cell r="AG567"/>
          <cell r="AH567"/>
          <cell r="AI567"/>
          <cell r="AJ567"/>
          <cell r="AK567"/>
          <cell r="AL567"/>
          <cell r="AM567"/>
          <cell r="AN567"/>
          <cell r="AO567"/>
          <cell r="AP567"/>
          <cell r="AQ567">
            <v>2.2999999999999998</v>
          </cell>
          <cell r="AR567">
            <v>2.2000000000000002</v>
          </cell>
          <cell r="AS567">
            <v>2.1</v>
          </cell>
          <cell r="AT567">
            <v>2</v>
          </cell>
          <cell r="AU567">
            <v>2</v>
          </cell>
          <cell r="AV567"/>
          <cell r="AW567"/>
          <cell r="AX567"/>
          <cell r="AY567"/>
          <cell r="AZ567"/>
          <cell r="BA567"/>
          <cell r="BB567"/>
          <cell r="BC567"/>
          <cell r="BD567"/>
          <cell r="BE567"/>
          <cell r="BF567"/>
          <cell r="BG567"/>
          <cell r="BH567"/>
          <cell r="BI567"/>
          <cell r="BJ567"/>
          <cell r="BK567"/>
          <cell r="BL567"/>
          <cell r="BM567"/>
          <cell r="BN567"/>
          <cell r="BO567"/>
          <cell r="BP567"/>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cell r="DD567"/>
          <cell r="DE567"/>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I568"/>
          <cell r="J568"/>
          <cell r="K568"/>
          <cell r="L568"/>
          <cell r="M568">
            <v>0.89200000000000002</v>
          </cell>
          <cell r="N568">
            <v>0.108</v>
          </cell>
          <cell r="O568"/>
          <cell r="P568"/>
          <cell r="Q568">
            <v>1</v>
          </cell>
          <cell r="R568" t="str">
            <v>Out &amp; under</v>
          </cell>
          <cell r="S568" t="str">
            <v>Revenue</v>
          </cell>
          <cell r="T568" t="str">
            <v>In-period</v>
          </cell>
          <cell r="U568" t="str">
            <v>Billing, debt, vfm, affordability, vulnerability</v>
          </cell>
          <cell r="V568" t="str">
            <v>%</v>
          </cell>
          <cell r="W568"/>
          <cell r="X568">
            <v>2</v>
          </cell>
          <cell r="Y568" t="str">
            <v>Down</v>
          </cell>
          <cell r="Z568"/>
          <cell r="AA568"/>
          <cell r="AB568"/>
          <cell r="AC568"/>
          <cell r="AD568"/>
          <cell r="AE568"/>
          <cell r="AF568"/>
          <cell r="AG568"/>
          <cell r="AH568"/>
          <cell r="AI568"/>
          <cell r="AJ568"/>
          <cell r="AK568"/>
          <cell r="AL568"/>
          <cell r="AM568"/>
          <cell r="AN568"/>
          <cell r="AO568"/>
          <cell r="AP568"/>
          <cell r="AQ568">
            <v>3.9</v>
          </cell>
          <cell r="AR568">
            <v>3.8</v>
          </cell>
          <cell r="AS568">
            <v>3.7</v>
          </cell>
          <cell r="AT568">
            <v>3.6</v>
          </cell>
          <cell r="AU568">
            <v>3.5</v>
          </cell>
          <cell r="AV568"/>
          <cell r="AW568"/>
          <cell r="AX568"/>
          <cell r="AY568"/>
          <cell r="AZ568"/>
          <cell r="BA568"/>
          <cell r="BB568"/>
          <cell r="BC568"/>
          <cell r="BD568"/>
          <cell r="BE568"/>
          <cell r="BF568"/>
          <cell r="BG568"/>
          <cell r="BH568"/>
          <cell r="BI568"/>
          <cell r="BJ568"/>
          <cell r="BK568"/>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C568"/>
          <cell r="DD568">
            <v>1</v>
          </cell>
          <cell r="DE568"/>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O569"/>
          <cell r="P569"/>
          <cell r="Q569">
            <v>1</v>
          </cell>
          <cell r="R569" t="str">
            <v>NFI</v>
          </cell>
          <cell r="S569"/>
          <cell r="T569"/>
          <cell r="U569" t="str">
            <v>Resilience</v>
          </cell>
          <cell r="V569" t="str">
            <v>category</v>
          </cell>
          <cell r="W569"/>
          <cell r="X569">
            <v>0</v>
          </cell>
          <cell r="Y569" t="str">
            <v>Up</v>
          </cell>
          <cell r="Z569"/>
          <cell r="AA569"/>
          <cell r="AB569"/>
          <cell r="AC569"/>
          <cell r="AD569"/>
          <cell r="AE569"/>
          <cell r="AF569"/>
          <cell r="AG569"/>
          <cell r="AH569"/>
          <cell r="AI569"/>
          <cell r="AJ569"/>
          <cell r="AK569"/>
          <cell r="AL569"/>
          <cell r="AM569"/>
          <cell r="AN569"/>
          <cell r="AO569"/>
          <cell r="AP569"/>
          <cell r="AQ569" t="str">
            <v>High</v>
          </cell>
          <cell r="AR569" t="str">
            <v>High</v>
          </cell>
          <cell r="AS569" t="str">
            <v>High</v>
          </cell>
          <cell r="AT569" t="str">
            <v>High</v>
          </cell>
          <cell r="AU569" t="str">
            <v>High</v>
          </cell>
          <cell r="AV569"/>
          <cell r="AW569"/>
          <cell r="AX569"/>
          <cell r="AY569"/>
          <cell r="AZ569"/>
          <cell r="BA569"/>
          <cell r="BB569"/>
          <cell r="BC569"/>
          <cell r="BD569"/>
          <cell r="BE569"/>
          <cell r="BF569"/>
          <cell r="BG569"/>
          <cell r="BH569"/>
          <cell r="BI569"/>
          <cell r="BJ569"/>
          <cell r="BK569"/>
          <cell r="BL569"/>
          <cell r="BM569"/>
          <cell r="BN569"/>
          <cell r="BO569"/>
          <cell r="BP569"/>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cell r="DD569">
            <v>1</v>
          </cell>
          <cell r="DE569"/>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K570"/>
          <cell r="L570"/>
          <cell r="M570"/>
          <cell r="N570"/>
          <cell r="O570"/>
          <cell r="P570"/>
          <cell r="Q570">
            <v>1</v>
          </cell>
          <cell r="R570" t="str">
            <v>NFI</v>
          </cell>
          <cell r="S570"/>
          <cell r="T570"/>
          <cell r="U570" t="str">
            <v>Resilience</v>
          </cell>
          <cell r="V570" t="str">
            <v>%</v>
          </cell>
          <cell r="W570"/>
          <cell r="X570">
            <v>1</v>
          </cell>
          <cell r="Y570" t="str">
            <v>Down</v>
          </cell>
          <cell r="Z570" t="str">
            <v>Risk of severe restrictions in a drought</v>
          </cell>
          <cell r="AA570"/>
          <cell r="AB570"/>
          <cell r="AC570"/>
          <cell r="AD570"/>
          <cell r="AE570"/>
          <cell r="AF570"/>
          <cell r="AG570"/>
          <cell r="AH570"/>
          <cell r="AI570"/>
          <cell r="AJ570"/>
          <cell r="AK570"/>
          <cell r="AL570"/>
          <cell r="AM570"/>
          <cell r="AN570"/>
          <cell r="AO570"/>
          <cell r="AP570"/>
          <cell r="AQ570">
            <v>4.5</v>
          </cell>
          <cell r="AR570">
            <v>4.5</v>
          </cell>
          <cell r="AS570">
            <v>4.5</v>
          </cell>
          <cell r="AT570">
            <v>4.5</v>
          </cell>
          <cell r="AU570">
            <v>0</v>
          </cell>
          <cell r="AV570"/>
          <cell r="AW570"/>
          <cell r="AX570"/>
          <cell r="AY570"/>
          <cell r="AZ570"/>
          <cell r="BA570"/>
          <cell r="BB570"/>
          <cell r="BC570"/>
          <cell r="BD570"/>
          <cell r="BE570"/>
          <cell r="BF570"/>
          <cell r="BG570"/>
          <cell r="BH570"/>
          <cell r="BI570"/>
          <cell r="BJ570"/>
          <cell r="BK570"/>
          <cell r="BL570"/>
          <cell r="BM570"/>
          <cell r="BN570"/>
          <cell r="BO570"/>
          <cell r="BP570"/>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cell r="DD570">
            <v>1</v>
          </cell>
          <cell r="DE570"/>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I571"/>
          <cell r="J571"/>
          <cell r="K571">
            <v>1</v>
          </cell>
          <cell r="L571"/>
          <cell r="M571"/>
          <cell r="N571"/>
          <cell r="O571"/>
          <cell r="P571"/>
          <cell r="Q571">
            <v>1</v>
          </cell>
          <cell r="R571" t="str">
            <v>NFI</v>
          </cell>
          <cell r="S571"/>
          <cell r="T571"/>
          <cell r="U571" t="str">
            <v>Resilience</v>
          </cell>
          <cell r="V571" t="str">
            <v>%</v>
          </cell>
          <cell r="W571" t="str">
            <v>% customers</v>
          </cell>
          <cell r="X571">
            <v>2</v>
          </cell>
          <cell r="Y571" t="str">
            <v>Down</v>
          </cell>
          <cell r="Z571" t="str">
            <v>Risk of sewer flooding in a storm</v>
          </cell>
          <cell r="AA571"/>
          <cell r="AB571"/>
          <cell r="AC571"/>
          <cell r="AD571"/>
          <cell r="AE571"/>
          <cell r="AF571"/>
          <cell r="AG571"/>
          <cell r="AH571"/>
          <cell r="AI571"/>
          <cell r="AJ571"/>
          <cell r="AK571"/>
          <cell r="AL571"/>
          <cell r="AM571"/>
          <cell r="AN571"/>
          <cell r="AO571"/>
          <cell r="AP571"/>
          <cell r="AQ571">
            <v>30.69</v>
          </cell>
          <cell r="AR571">
            <v>30.38</v>
          </cell>
          <cell r="AS571">
            <v>30.07</v>
          </cell>
          <cell r="AT571">
            <v>29.76</v>
          </cell>
          <cell r="AU571">
            <v>29.45</v>
          </cell>
          <cell r="AV571"/>
          <cell r="AW571"/>
          <cell r="AX571"/>
          <cell r="AY571"/>
          <cell r="AZ571"/>
          <cell r="BA571"/>
          <cell r="BB571"/>
          <cell r="BC571"/>
          <cell r="BD571"/>
          <cell r="BE571"/>
          <cell r="BF571"/>
          <cell r="BG571"/>
          <cell r="BH571"/>
          <cell r="BI571"/>
          <cell r="BJ571"/>
          <cell r="BK571"/>
          <cell r="BL571"/>
          <cell r="BM571"/>
          <cell r="BN571"/>
          <cell r="BO571"/>
          <cell r="BP571"/>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cell r="DD571">
            <v>1</v>
          </cell>
          <cell r="DE571"/>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O572"/>
          <cell r="P572"/>
          <cell r="Q572">
            <v>1</v>
          </cell>
          <cell r="R572" t="str">
            <v>NFI</v>
          </cell>
          <cell r="S572"/>
          <cell r="T572"/>
          <cell r="U572" t="str">
            <v>Energy/emissions</v>
          </cell>
          <cell r="V572" t="str">
            <v>%</v>
          </cell>
          <cell r="W572"/>
          <cell r="X572">
            <v>0</v>
          </cell>
          <cell r="Y572" t="str">
            <v>Up</v>
          </cell>
          <cell r="Z572"/>
          <cell r="AA572"/>
          <cell r="AB572"/>
          <cell r="AC572"/>
          <cell r="AD572"/>
          <cell r="AE572"/>
          <cell r="AF572"/>
          <cell r="AG572"/>
          <cell r="AH572"/>
          <cell r="AI572"/>
          <cell r="AJ572"/>
          <cell r="AK572"/>
          <cell r="AL572"/>
          <cell r="AM572"/>
          <cell r="AN572"/>
          <cell r="AO572"/>
          <cell r="AP572"/>
          <cell r="AQ572">
            <v>31</v>
          </cell>
          <cell r="AR572">
            <v>32</v>
          </cell>
          <cell r="AS572">
            <v>33</v>
          </cell>
          <cell r="AT572">
            <v>34</v>
          </cell>
          <cell r="AU572">
            <v>35</v>
          </cell>
          <cell r="AV572"/>
          <cell r="AW572"/>
          <cell r="AX572"/>
          <cell r="AY572"/>
          <cell r="AZ572"/>
          <cell r="BA572"/>
          <cell r="BB572"/>
          <cell r="BC572"/>
          <cell r="BD572"/>
          <cell r="BE572"/>
          <cell r="BF572"/>
          <cell r="BG572"/>
          <cell r="BH572"/>
          <cell r="BI572"/>
          <cell r="BJ572"/>
          <cell r="BK572"/>
          <cell r="BL572"/>
          <cell r="BM572"/>
          <cell r="BN572"/>
          <cell r="BO572"/>
          <cell r="BP572"/>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cell r="DD572">
            <v>1</v>
          </cell>
          <cell r="DE572"/>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I573"/>
          <cell r="J573"/>
          <cell r="K573">
            <v>1</v>
          </cell>
          <cell r="L573"/>
          <cell r="M573"/>
          <cell r="N573"/>
          <cell r="O573"/>
          <cell r="P573"/>
          <cell r="Q573">
            <v>1</v>
          </cell>
          <cell r="R573" t="str">
            <v>Out &amp; under</v>
          </cell>
          <cell r="S573" t="str">
            <v xml:space="preserve">Revenue </v>
          </cell>
          <cell r="T573" t="str">
            <v>In-period</v>
          </cell>
          <cell r="U573" t="str">
            <v>Environmental</v>
          </cell>
          <cell r="V573" t="str">
            <v>nr</v>
          </cell>
          <cell r="W573" t="str">
            <v>per m3 of water removed from sewers</v>
          </cell>
          <cell r="X573">
            <v>0</v>
          </cell>
          <cell r="Y573" t="str">
            <v>Up</v>
          </cell>
          <cell r="Z573"/>
          <cell r="AA573"/>
          <cell r="AB573"/>
          <cell r="AC573"/>
          <cell r="AD573"/>
          <cell r="AE573"/>
          <cell r="AF573"/>
          <cell r="AG573"/>
          <cell r="AH573"/>
          <cell r="AI573"/>
          <cell r="AJ573"/>
          <cell r="AK573"/>
          <cell r="AL573"/>
          <cell r="AM573"/>
          <cell r="AN573"/>
          <cell r="AO573"/>
          <cell r="AP573"/>
          <cell r="AQ573">
            <v>141900</v>
          </cell>
          <cell r="AR573">
            <v>141900</v>
          </cell>
          <cell r="AS573">
            <v>141900</v>
          </cell>
          <cell r="AT573">
            <v>862150</v>
          </cell>
          <cell r="AU573">
            <v>862150</v>
          </cell>
          <cell r="AV573"/>
          <cell r="AW573"/>
          <cell r="AX573"/>
          <cell r="AY573"/>
          <cell r="AZ573"/>
          <cell r="BA573"/>
          <cell r="BB573"/>
          <cell r="BC573"/>
          <cell r="BD573"/>
          <cell r="BE573"/>
          <cell r="BF573"/>
          <cell r="BG573"/>
          <cell r="BH573"/>
          <cell r="BI573"/>
          <cell r="BJ573"/>
          <cell r="BK573"/>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C573"/>
          <cell r="DD573">
            <v>1</v>
          </cell>
          <cell r="DE573"/>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J574"/>
          <cell r="K574"/>
          <cell r="L574"/>
          <cell r="M574"/>
          <cell r="N574"/>
          <cell r="O574"/>
          <cell r="P574"/>
          <cell r="Q574">
            <v>1</v>
          </cell>
          <cell r="R574" t="str">
            <v>NFI</v>
          </cell>
          <cell r="S574"/>
          <cell r="T574"/>
          <cell r="U574" t="str">
            <v>Resilience</v>
          </cell>
          <cell r="V574" t="str">
            <v>%</v>
          </cell>
          <cell r="W574"/>
          <cell r="X574">
            <v>1</v>
          </cell>
          <cell r="Y574" t="str">
            <v>Up</v>
          </cell>
          <cell r="Z574"/>
          <cell r="AA574"/>
          <cell r="AB574"/>
          <cell r="AC574"/>
          <cell r="AD574"/>
          <cell r="AE574"/>
          <cell r="AF574"/>
          <cell r="AG574"/>
          <cell r="AH574"/>
          <cell r="AI574"/>
          <cell r="AJ574"/>
          <cell r="AK574"/>
          <cell r="AL574"/>
          <cell r="AM574"/>
          <cell r="AN574"/>
          <cell r="AO574"/>
          <cell r="AP574"/>
          <cell r="AQ574">
            <v>92.2</v>
          </cell>
          <cell r="AR574">
            <v>92.2</v>
          </cell>
          <cell r="AS574">
            <v>93.3</v>
          </cell>
          <cell r="AT574">
            <v>94.4</v>
          </cell>
          <cell r="AU574">
            <v>95.5</v>
          </cell>
          <cell r="AV574"/>
          <cell r="AW574"/>
          <cell r="AX574"/>
          <cell r="AY574"/>
          <cell r="AZ574"/>
          <cell r="BA574"/>
          <cell r="BB574"/>
          <cell r="BC574"/>
          <cell r="BD574"/>
          <cell r="BE574"/>
          <cell r="BF574"/>
          <cell r="BG574"/>
          <cell r="BH574"/>
          <cell r="BI574"/>
          <cell r="BJ574"/>
          <cell r="BK574"/>
          <cell r="BL574"/>
          <cell r="BM574"/>
          <cell r="BN574"/>
          <cell r="BO574"/>
          <cell r="BP574"/>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cell r="DD574">
            <v>1</v>
          </cell>
          <cell r="DE574"/>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I575"/>
          <cell r="J575">
            <v>1</v>
          </cell>
          <cell r="K575"/>
          <cell r="L575"/>
          <cell r="M575"/>
          <cell r="N575"/>
          <cell r="O575"/>
          <cell r="P575"/>
          <cell r="Q575">
            <v>1</v>
          </cell>
          <cell r="R575" t="str">
            <v>NFI</v>
          </cell>
          <cell r="S575"/>
          <cell r="T575"/>
          <cell r="U575" t="str">
            <v>Resilience</v>
          </cell>
          <cell r="V575" t="str">
            <v>%</v>
          </cell>
          <cell r="W575"/>
          <cell r="X575">
            <v>1</v>
          </cell>
          <cell r="Y575" t="str">
            <v>Up</v>
          </cell>
          <cell r="Z575"/>
          <cell r="AA575"/>
          <cell r="AB575"/>
          <cell r="AC575"/>
          <cell r="AD575"/>
          <cell r="AE575"/>
          <cell r="AF575"/>
          <cell r="AG575"/>
          <cell r="AH575"/>
          <cell r="AI575"/>
          <cell r="AJ575"/>
          <cell r="AK575"/>
          <cell r="AL575"/>
          <cell r="AM575"/>
          <cell r="AN575"/>
          <cell r="AO575"/>
          <cell r="AP575"/>
          <cell r="AQ575">
            <v>84</v>
          </cell>
          <cell r="AR575">
            <v>84</v>
          </cell>
          <cell r="AS575">
            <v>84.8</v>
          </cell>
          <cell r="AT575">
            <v>85.6</v>
          </cell>
          <cell r="AU575">
            <v>86.5</v>
          </cell>
          <cell r="AV575"/>
          <cell r="AW575"/>
          <cell r="AX575"/>
          <cell r="AY575"/>
          <cell r="AZ575"/>
          <cell r="BA575"/>
          <cell r="BB575"/>
          <cell r="BC575"/>
          <cell r="BD575"/>
          <cell r="BE575"/>
          <cell r="BF575"/>
          <cell r="BG575"/>
          <cell r="BH575"/>
          <cell r="BI575"/>
          <cell r="BJ575"/>
          <cell r="BK575"/>
          <cell r="BL575"/>
          <cell r="BM575"/>
          <cell r="BN575"/>
          <cell r="BO575"/>
          <cell r="BP575"/>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cell r="DD575">
            <v>1</v>
          </cell>
          <cell r="DE575"/>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I576"/>
          <cell r="J576">
            <v>1</v>
          </cell>
          <cell r="K576"/>
          <cell r="L576"/>
          <cell r="M576"/>
          <cell r="N576"/>
          <cell r="O576"/>
          <cell r="P576"/>
          <cell r="Q576">
            <v>1</v>
          </cell>
          <cell r="R576" t="str">
            <v>NFI</v>
          </cell>
          <cell r="S576"/>
          <cell r="T576"/>
          <cell r="U576" t="str">
            <v>Resilience</v>
          </cell>
          <cell r="V576" t="str">
            <v>%</v>
          </cell>
          <cell r="W576"/>
          <cell r="X576">
            <v>1</v>
          </cell>
          <cell r="Y576" t="str">
            <v>Up</v>
          </cell>
          <cell r="Z576"/>
          <cell r="AA576"/>
          <cell r="AB576"/>
          <cell r="AC576"/>
          <cell r="AD576"/>
          <cell r="AE576"/>
          <cell r="AF576"/>
          <cell r="AG576"/>
          <cell r="AH576"/>
          <cell r="AI576"/>
          <cell r="AJ576"/>
          <cell r="AK576"/>
          <cell r="AL576"/>
          <cell r="AM576"/>
          <cell r="AN576"/>
          <cell r="AO576"/>
          <cell r="AP576"/>
          <cell r="AQ576">
            <v>68</v>
          </cell>
          <cell r="AR576">
            <v>68</v>
          </cell>
          <cell r="AS576">
            <v>70</v>
          </cell>
          <cell r="AT576">
            <v>71</v>
          </cell>
          <cell r="AU576">
            <v>73</v>
          </cell>
          <cell r="AV576"/>
          <cell r="AW576"/>
          <cell r="AX576"/>
          <cell r="AY576"/>
          <cell r="AZ576"/>
          <cell r="BA576"/>
          <cell r="BB576"/>
          <cell r="BC576"/>
          <cell r="BD576"/>
          <cell r="BE576"/>
          <cell r="BF576"/>
          <cell r="BG576"/>
          <cell r="BH576"/>
          <cell r="BI576"/>
          <cell r="BJ576"/>
          <cell r="BK576"/>
          <cell r="BL576"/>
          <cell r="BM576"/>
          <cell r="BN576"/>
          <cell r="BO576"/>
          <cell r="BP576"/>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cell r="DD576">
            <v>1</v>
          </cell>
          <cell r="DE576"/>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I577"/>
          <cell r="J577"/>
          <cell r="K577">
            <v>1</v>
          </cell>
          <cell r="L577"/>
          <cell r="M577"/>
          <cell r="N577"/>
          <cell r="O577"/>
          <cell r="P577"/>
          <cell r="Q577">
            <v>1</v>
          </cell>
          <cell r="R577" t="str">
            <v>NFI</v>
          </cell>
          <cell r="S577"/>
          <cell r="T577"/>
          <cell r="U577" t="str">
            <v>Resilience</v>
          </cell>
          <cell r="V577" t="str">
            <v>%</v>
          </cell>
          <cell r="W577"/>
          <cell r="X577">
            <v>1</v>
          </cell>
          <cell r="Y577" t="str">
            <v>Up</v>
          </cell>
          <cell r="Z577"/>
          <cell r="AA577"/>
          <cell r="AB577"/>
          <cell r="AC577"/>
          <cell r="AD577"/>
          <cell r="AE577"/>
          <cell r="AF577"/>
          <cell r="AG577"/>
          <cell r="AH577"/>
          <cell r="AI577"/>
          <cell r="AJ577"/>
          <cell r="AK577"/>
          <cell r="AL577"/>
          <cell r="AM577"/>
          <cell r="AN577"/>
          <cell r="AO577"/>
          <cell r="AP577"/>
          <cell r="AQ577">
            <v>77.7</v>
          </cell>
          <cell r="AR577">
            <v>77.7</v>
          </cell>
          <cell r="AS577">
            <v>78.5</v>
          </cell>
          <cell r="AT577">
            <v>79.3</v>
          </cell>
          <cell r="AU577">
            <v>80</v>
          </cell>
          <cell r="AV577"/>
          <cell r="AW577"/>
          <cell r="AX577"/>
          <cell r="AY577"/>
          <cell r="AZ577"/>
          <cell r="BA577"/>
          <cell r="BB577"/>
          <cell r="BC577"/>
          <cell r="BD577"/>
          <cell r="BE577"/>
          <cell r="BF577"/>
          <cell r="BG577"/>
          <cell r="BH577"/>
          <cell r="BI577"/>
          <cell r="BJ577"/>
          <cell r="BK577"/>
          <cell r="BL577"/>
          <cell r="BM577"/>
          <cell r="BN577"/>
          <cell r="BO577"/>
          <cell r="BP577"/>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cell r="DD577">
            <v>1</v>
          </cell>
          <cell r="DE577"/>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I578"/>
          <cell r="J578"/>
          <cell r="K578">
            <v>1</v>
          </cell>
          <cell r="L578"/>
          <cell r="M578"/>
          <cell r="N578"/>
          <cell r="O578"/>
          <cell r="P578"/>
          <cell r="Q578">
            <v>1</v>
          </cell>
          <cell r="R578" t="str">
            <v>NFI</v>
          </cell>
          <cell r="S578"/>
          <cell r="T578"/>
          <cell r="U578" t="str">
            <v>Resilience</v>
          </cell>
          <cell r="V578" t="str">
            <v>%</v>
          </cell>
          <cell r="W578"/>
          <cell r="X578">
            <v>1</v>
          </cell>
          <cell r="Y578" t="str">
            <v>Up</v>
          </cell>
          <cell r="Z578"/>
          <cell r="AA578"/>
          <cell r="AB578"/>
          <cell r="AC578"/>
          <cell r="AD578"/>
          <cell r="AE578"/>
          <cell r="AF578"/>
          <cell r="AG578"/>
          <cell r="AH578"/>
          <cell r="AI578"/>
          <cell r="AJ578"/>
          <cell r="AK578"/>
          <cell r="AL578"/>
          <cell r="AM578"/>
          <cell r="AN578"/>
          <cell r="AO578"/>
          <cell r="AP578"/>
          <cell r="AQ578">
            <v>28.3</v>
          </cell>
          <cell r="AR578">
            <v>28.3</v>
          </cell>
          <cell r="AS578">
            <v>33.9</v>
          </cell>
          <cell r="AT578">
            <v>39.5</v>
          </cell>
          <cell r="AU578">
            <v>45</v>
          </cell>
          <cell r="AV578"/>
          <cell r="AW578"/>
          <cell r="AX578"/>
          <cell r="AY578"/>
          <cell r="AZ578"/>
          <cell r="BA578"/>
          <cell r="BB578"/>
          <cell r="BC578"/>
          <cell r="BD578"/>
          <cell r="BE578"/>
          <cell r="BF578"/>
          <cell r="BG578"/>
          <cell r="BH578"/>
          <cell r="BI578"/>
          <cell r="BJ578"/>
          <cell r="BK578"/>
          <cell r="BL578"/>
          <cell r="BM578"/>
          <cell r="BN578"/>
          <cell r="BO578"/>
          <cell r="BP578"/>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cell r="DD578">
            <v>1</v>
          </cell>
          <cell r="DE578"/>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I579"/>
          <cell r="J579">
            <v>0.41399999999999998</v>
          </cell>
          <cell r="K579">
            <v>0.58599999999999997</v>
          </cell>
          <cell r="L579"/>
          <cell r="M579"/>
          <cell r="N579"/>
          <cell r="O579"/>
          <cell r="P579"/>
          <cell r="Q579">
            <v>1</v>
          </cell>
          <cell r="R579" t="str">
            <v>Out &amp; under</v>
          </cell>
          <cell r="S579"/>
          <cell r="T579" t="str">
            <v>In-period</v>
          </cell>
          <cell r="U579" t="str">
            <v>Customer education/awareness</v>
          </cell>
          <cell r="V579" t="str">
            <v>nr</v>
          </cell>
          <cell r="W579"/>
          <cell r="X579">
            <v>0</v>
          </cell>
          <cell r="Y579" t="str">
            <v>Up</v>
          </cell>
          <cell r="Z579"/>
          <cell r="AA579"/>
          <cell r="AB579"/>
          <cell r="AC579"/>
          <cell r="AD579"/>
          <cell r="AE579"/>
          <cell r="AF579"/>
          <cell r="AG579"/>
          <cell r="AH579"/>
          <cell r="AI579"/>
          <cell r="AJ579"/>
          <cell r="AK579"/>
          <cell r="AL579"/>
          <cell r="AM579"/>
          <cell r="AN579"/>
          <cell r="AO579"/>
          <cell r="AP579"/>
          <cell r="AQ579">
            <v>70000</v>
          </cell>
          <cell r="AR579">
            <v>72000</v>
          </cell>
          <cell r="AS579">
            <v>73000</v>
          </cell>
          <cell r="AT579">
            <v>74000</v>
          </cell>
          <cell r="AU579">
            <v>75000</v>
          </cell>
          <cell r="AV579"/>
          <cell r="AW579"/>
          <cell r="AX579"/>
          <cell r="AY579"/>
          <cell r="AZ579"/>
          <cell r="BA579"/>
          <cell r="BB579"/>
          <cell r="BC579"/>
          <cell r="BD579"/>
          <cell r="BE579"/>
          <cell r="BF579"/>
          <cell r="BG579"/>
          <cell r="BH579"/>
          <cell r="BI579"/>
          <cell r="BJ579"/>
          <cell r="BK579"/>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C579"/>
          <cell r="DD579">
            <v>1E-3</v>
          </cell>
          <cell r="DE579"/>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J580"/>
          <cell r="K580"/>
          <cell r="L580"/>
          <cell r="M580"/>
          <cell r="N580"/>
          <cell r="O580"/>
          <cell r="P580"/>
          <cell r="Q580">
            <v>1</v>
          </cell>
          <cell r="R580" t="str">
            <v>Out &amp; Under</v>
          </cell>
          <cell r="S580" t="str">
            <v>Revenue</v>
          </cell>
          <cell r="T580" t="str">
            <v>In-period</v>
          </cell>
          <cell r="U580" t="str">
            <v>Customer education/awareness</v>
          </cell>
          <cell r="V580" t="str">
            <v>nr</v>
          </cell>
          <cell r="W580"/>
          <cell r="X580">
            <v>0</v>
          </cell>
          <cell r="Y580" t="str">
            <v>Up</v>
          </cell>
          <cell r="Z580"/>
          <cell r="AA580"/>
          <cell r="AB580"/>
          <cell r="AC580"/>
          <cell r="AD580"/>
          <cell r="AE580"/>
          <cell r="AF580"/>
          <cell r="AG580"/>
          <cell r="AH580"/>
          <cell r="AI580"/>
          <cell r="AJ580"/>
          <cell r="AK580"/>
          <cell r="AL580"/>
          <cell r="AM580"/>
          <cell r="AN580"/>
          <cell r="AO580"/>
          <cell r="AP580"/>
          <cell r="AQ580">
            <v>560000</v>
          </cell>
          <cell r="AR580">
            <v>675000</v>
          </cell>
          <cell r="AS580">
            <v>720000</v>
          </cell>
          <cell r="AT580">
            <v>775000</v>
          </cell>
          <cell r="AU580">
            <v>830000</v>
          </cell>
          <cell r="AV580"/>
          <cell r="AW580"/>
          <cell r="AX580"/>
          <cell r="AY580"/>
          <cell r="AZ580"/>
          <cell r="BA580"/>
          <cell r="BB580"/>
          <cell r="BC580"/>
          <cell r="BD580"/>
          <cell r="BE580"/>
          <cell r="BF580"/>
          <cell r="BG580"/>
          <cell r="BH580"/>
          <cell r="BI580"/>
          <cell r="BJ580"/>
          <cell r="BK580"/>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C580"/>
          <cell r="DD580">
            <v>1E-4</v>
          </cell>
          <cell r="DE580"/>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O581"/>
          <cell r="P581"/>
          <cell r="Q581">
            <v>1</v>
          </cell>
          <cell r="R581" t="str">
            <v>NFI</v>
          </cell>
          <cell r="S581"/>
          <cell r="T581"/>
          <cell r="U581" t="str">
            <v>Health &amp; safety</v>
          </cell>
          <cell r="V581" t="str">
            <v>nr</v>
          </cell>
          <cell r="W581"/>
          <cell r="X581">
            <v>0</v>
          </cell>
          <cell r="Y581" t="str">
            <v>Down</v>
          </cell>
          <cell r="Z581"/>
          <cell r="AA581"/>
          <cell r="AB581"/>
          <cell r="AC581"/>
          <cell r="AD581"/>
          <cell r="AE581"/>
          <cell r="AF581"/>
          <cell r="AG581"/>
          <cell r="AH581"/>
          <cell r="AI581"/>
          <cell r="AJ581"/>
          <cell r="AK581"/>
          <cell r="AL581"/>
          <cell r="AM581"/>
          <cell r="AN581"/>
          <cell r="AO581"/>
          <cell r="AP581"/>
          <cell r="AQ581">
            <v>9</v>
          </cell>
          <cell r="AR581">
            <v>8</v>
          </cell>
          <cell r="AS581">
            <v>7</v>
          </cell>
          <cell r="AT581">
            <v>6</v>
          </cell>
          <cell r="AU581">
            <v>5</v>
          </cell>
          <cell r="AV581"/>
          <cell r="AW581"/>
          <cell r="AX581"/>
          <cell r="AY581"/>
          <cell r="AZ581"/>
          <cell r="BA581"/>
          <cell r="BB581"/>
          <cell r="BC581"/>
          <cell r="BD581"/>
          <cell r="BE581"/>
          <cell r="BF581"/>
          <cell r="BG581"/>
          <cell r="BH581"/>
          <cell r="BI581"/>
          <cell r="BJ581"/>
          <cell r="BK581"/>
          <cell r="BL581"/>
          <cell r="BM581"/>
          <cell r="BN581"/>
          <cell r="BO581"/>
          <cell r="BP581"/>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cell r="DD581">
            <v>1</v>
          </cell>
          <cell r="DE581"/>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O582"/>
          <cell r="P582"/>
          <cell r="Q582">
            <v>1</v>
          </cell>
          <cell r="R582" t="str">
            <v>NFI</v>
          </cell>
          <cell r="S582"/>
          <cell r="T582"/>
          <cell r="U582" t="str">
            <v>*** new primary category required ***</v>
          </cell>
          <cell r="V582" t="str">
            <v>%</v>
          </cell>
          <cell r="W582"/>
          <cell r="X582">
            <v>1</v>
          </cell>
          <cell r="Y582" t="str">
            <v>Up</v>
          </cell>
          <cell r="Z582"/>
          <cell r="AA582"/>
          <cell r="AB582"/>
          <cell r="AC582"/>
          <cell r="AD582"/>
          <cell r="AE582"/>
          <cell r="AF582"/>
          <cell r="AG582"/>
          <cell r="AH582"/>
          <cell r="AI582"/>
          <cell r="AJ582"/>
          <cell r="AK582"/>
          <cell r="AL582"/>
          <cell r="AM582"/>
          <cell r="AN582"/>
          <cell r="AO582"/>
          <cell r="AP582"/>
          <cell r="AQ582">
            <v>95</v>
          </cell>
          <cell r="AR582">
            <v>95</v>
          </cell>
          <cell r="AS582">
            <v>95</v>
          </cell>
          <cell r="AT582">
            <v>95</v>
          </cell>
          <cell r="AU582">
            <v>95</v>
          </cell>
          <cell r="AV582"/>
          <cell r="AW582"/>
          <cell r="AX582"/>
          <cell r="AY582"/>
          <cell r="AZ582"/>
          <cell r="BA582"/>
          <cell r="BB582"/>
          <cell r="BC582"/>
          <cell r="BD582"/>
          <cell r="BE582"/>
          <cell r="BF582"/>
          <cell r="BG582"/>
          <cell r="BH582"/>
          <cell r="BI582"/>
          <cell r="BJ582"/>
          <cell r="BK582"/>
          <cell r="BL582"/>
          <cell r="BM582"/>
          <cell r="BN582"/>
          <cell r="BO582"/>
          <cell r="BP582"/>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cell r="DD582">
            <v>1</v>
          </cell>
          <cell r="DE582"/>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O583"/>
          <cell r="P583"/>
          <cell r="Q583">
            <v>1</v>
          </cell>
          <cell r="R583" t="str">
            <v>NFI</v>
          </cell>
          <cell r="S583"/>
          <cell r="T583"/>
          <cell r="U583" t="str">
            <v>*** new primary category required ***</v>
          </cell>
          <cell r="V583" t="str">
            <v>%</v>
          </cell>
          <cell r="W583"/>
          <cell r="X583">
            <v>0</v>
          </cell>
          <cell r="Y583" t="str">
            <v>Up</v>
          </cell>
          <cell r="Z583"/>
          <cell r="AA583"/>
          <cell r="AB583"/>
          <cell r="AC583"/>
          <cell r="AD583"/>
          <cell r="AE583"/>
          <cell r="AF583"/>
          <cell r="AG583"/>
          <cell r="AH583"/>
          <cell r="AI583"/>
          <cell r="AJ583"/>
          <cell r="AK583"/>
          <cell r="AL583"/>
          <cell r="AM583"/>
          <cell r="AN583"/>
          <cell r="AO583"/>
          <cell r="AP583"/>
          <cell r="AQ583">
            <v>80</v>
          </cell>
          <cell r="AR583">
            <v>80</v>
          </cell>
          <cell r="AS583">
            <v>80</v>
          </cell>
          <cell r="AT583">
            <v>80</v>
          </cell>
          <cell r="AU583">
            <v>80</v>
          </cell>
          <cell r="AV583"/>
          <cell r="AW583"/>
          <cell r="AX583"/>
          <cell r="AY583"/>
          <cell r="AZ583"/>
          <cell r="BA583"/>
          <cell r="BB583"/>
          <cell r="BC583"/>
          <cell r="BD583"/>
          <cell r="BE583"/>
          <cell r="BF583"/>
          <cell r="BG583"/>
          <cell r="BH583"/>
          <cell r="BI583"/>
          <cell r="BJ583"/>
          <cell r="BK583"/>
          <cell r="BL583"/>
          <cell r="BM583"/>
          <cell r="BN583"/>
          <cell r="BO583"/>
          <cell r="BP583"/>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cell r="DD583">
            <v>1</v>
          </cell>
          <cell r="DE583"/>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J584"/>
          <cell r="K584"/>
          <cell r="L584"/>
          <cell r="M584"/>
          <cell r="N584"/>
          <cell r="O584"/>
          <cell r="P584"/>
          <cell r="Q584">
            <v>1</v>
          </cell>
          <cell r="R584" t="str">
            <v>Under</v>
          </cell>
          <cell r="S584" t="str">
            <v xml:space="preserve">Revenue </v>
          </cell>
          <cell r="T584" t="str">
            <v>In-period</v>
          </cell>
          <cell r="U584" t="str">
            <v>Billing, debt, vfm, affordability, vulnerability</v>
          </cell>
          <cell r="V584" t="str">
            <v>nr</v>
          </cell>
          <cell r="W584"/>
          <cell r="X584">
            <v>0</v>
          </cell>
          <cell r="Y584" t="str">
            <v>Up</v>
          </cell>
          <cell r="Z584"/>
          <cell r="AA584"/>
          <cell r="AB584"/>
          <cell r="AC584"/>
          <cell r="AD584"/>
          <cell r="AE584"/>
          <cell r="AF584"/>
          <cell r="AG584"/>
          <cell r="AH584"/>
          <cell r="AI584"/>
          <cell r="AJ584"/>
          <cell r="AK584"/>
          <cell r="AL584"/>
          <cell r="AM584"/>
          <cell r="AN584"/>
          <cell r="AO584"/>
          <cell r="AP584"/>
          <cell r="AQ584">
            <v>0</v>
          </cell>
          <cell r="AR584">
            <v>8</v>
          </cell>
          <cell r="AS584">
            <v>13</v>
          </cell>
          <cell r="AT584">
            <v>17</v>
          </cell>
          <cell r="AU584">
            <v>26</v>
          </cell>
          <cell r="AV584"/>
          <cell r="AW584"/>
          <cell r="AX584"/>
          <cell r="AY584"/>
          <cell r="AZ584"/>
          <cell r="BA584"/>
          <cell r="BB584"/>
          <cell r="BC584"/>
          <cell r="BD584"/>
          <cell r="BE584"/>
          <cell r="BF584"/>
          <cell r="BG584"/>
          <cell r="BH584"/>
          <cell r="BI584"/>
          <cell r="BJ584"/>
          <cell r="BK584"/>
          <cell r="BL584"/>
          <cell r="BM584"/>
          <cell r="BN584"/>
          <cell r="BO584"/>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C584"/>
          <cell r="DD584">
            <v>1</v>
          </cell>
          <cell r="DE584"/>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I585"/>
          <cell r="J585">
            <v>1</v>
          </cell>
          <cell r="K585"/>
          <cell r="L585"/>
          <cell r="M585"/>
          <cell r="N585"/>
          <cell r="O585"/>
          <cell r="P585"/>
          <cell r="Q585">
            <v>1</v>
          </cell>
          <cell r="R585" t="str">
            <v>Under</v>
          </cell>
          <cell r="S585" t="str">
            <v xml:space="preserve">Revenue </v>
          </cell>
          <cell r="T585" t="str">
            <v>End of period</v>
          </cell>
          <cell r="U585" t="str">
            <v>Billing, debt, vfm, affordability, vulnerability</v>
          </cell>
          <cell r="V585" t="str">
            <v>nr</v>
          </cell>
          <cell r="W585"/>
          <cell r="X585">
            <v>0</v>
          </cell>
          <cell r="Y585" t="str">
            <v>Up</v>
          </cell>
          <cell r="Z585"/>
          <cell r="AA585"/>
          <cell r="AB585"/>
          <cell r="AC585"/>
          <cell r="AD585"/>
          <cell r="AE585"/>
          <cell r="AF585"/>
          <cell r="AG585"/>
          <cell r="AH585"/>
          <cell r="AI585"/>
          <cell r="AJ585"/>
          <cell r="AK585"/>
          <cell r="AL585"/>
          <cell r="AM585"/>
          <cell r="AN585"/>
          <cell r="AO585"/>
          <cell r="AP585"/>
          <cell r="AQ585">
            <v>0</v>
          </cell>
          <cell r="AR585">
            <v>0</v>
          </cell>
          <cell r="AS585">
            <v>0</v>
          </cell>
          <cell r="AT585">
            <v>0</v>
          </cell>
          <cell r="AU585">
            <v>17</v>
          </cell>
          <cell r="AV585"/>
          <cell r="AW585"/>
          <cell r="AX585"/>
          <cell r="AY585"/>
          <cell r="AZ585"/>
          <cell r="BA585"/>
          <cell r="BB585"/>
          <cell r="BC585"/>
          <cell r="BD585"/>
          <cell r="BE585"/>
          <cell r="BF585"/>
          <cell r="BG585"/>
          <cell r="BH585"/>
          <cell r="BI585"/>
          <cell r="BJ585"/>
          <cell r="BK585"/>
          <cell r="BL585"/>
          <cell r="BM585"/>
          <cell r="BN585"/>
          <cell r="BO585"/>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C585"/>
          <cell r="DD585">
            <v>1</v>
          </cell>
          <cell r="DE585"/>
        </row>
        <row r="586">
          <cell r="C586" t="str">
            <v>PR19WSH_En9</v>
          </cell>
          <cell r="D586"/>
          <cell r="E586"/>
          <cell r="F586" t="str">
            <v>En9</v>
          </cell>
          <cell r="G586" t="str">
            <v>Combined sewer overflow storage systems</v>
          </cell>
          <cell r="H586"/>
          <cell r="I586"/>
          <cell r="J586"/>
          <cell r="K586">
            <v>1</v>
          </cell>
          <cell r="L586"/>
          <cell r="M586"/>
          <cell r="N586"/>
          <cell r="O586"/>
          <cell r="P586"/>
          <cell r="Q586">
            <v>1</v>
          </cell>
          <cell r="R586" t="str">
            <v>Under</v>
          </cell>
          <cell r="S586" t="str">
            <v xml:space="preserve">Revenue </v>
          </cell>
          <cell r="T586" t="str">
            <v>End of period</v>
          </cell>
          <cell r="U586"/>
          <cell r="V586" t="str">
            <v>m3</v>
          </cell>
          <cell r="W586" t="str">
            <v>Cubic metres of equivalent storage volume</v>
          </cell>
          <cell r="X586">
            <v>0</v>
          </cell>
          <cell r="Y586" t="str">
            <v>Up</v>
          </cell>
          <cell r="Z586"/>
          <cell r="AA586"/>
          <cell r="AB586"/>
          <cell r="AC586"/>
          <cell r="AD586"/>
          <cell r="AE586"/>
          <cell r="AF586"/>
          <cell r="AG586"/>
          <cell r="AH586"/>
          <cell r="AI586"/>
          <cell r="AJ586"/>
          <cell r="AK586"/>
          <cell r="AL586"/>
          <cell r="AM586"/>
          <cell r="AN586"/>
          <cell r="AO586"/>
          <cell r="AP586"/>
          <cell r="AQ586">
            <v>0</v>
          </cell>
          <cell r="AR586">
            <v>0</v>
          </cell>
          <cell r="AS586">
            <v>0</v>
          </cell>
          <cell r="AT586">
            <v>13500</v>
          </cell>
          <cell r="AU586">
            <v>27049</v>
          </cell>
          <cell r="AV586"/>
          <cell r="AW586"/>
          <cell r="AX586"/>
          <cell r="AY586"/>
          <cell r="AZ586"/>
          <cell r="BA586"/>
          <cell r="BB586"/>
          <cell r="BC586"/>
          <cell r="BD586"/>
          <cell r="BE586"/>
          <cell r="BF586"/>
          <cell r="BG586"/>
          <cell r="BH586"/>
          <cell r="BI586"/>
          <cell r="BJ586"/>
          <cell r="BK586"/>
          <cell r="BL586"/>
          <cell r="BM586"/>
          <cell r="BN586"/>
          <cell r="BO586"/>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cell r="DC586"/>
          <cell r="DD586"/>
          <cell r="DE586"/>
        </row>
        <row r="587">
          <cell r="C587" t="str">
            <v>PR19WSH_NEP01</v>
          </cell>
          <cell r="D587"/>
          <cell r="E587"/>
          <cell r="F587" t="str">
            <v>NEP01</v>
          </cell>
          <cell r="G587" t="str">
            <v>WINEP Delivery</v>
          </cell>
          <cell r="H587"/>
          <cell r="I587"/>
          <cell r="J587"/>
          <cell r="K587"/>
          <cell r="L587"/>
          <cell r="M587"/>
          <cell r="N587"/>
          <cell r="O587"/>
          <cell r="P587"/>
          <cell r="Q587">
            <v>0</v>
          </cell>
          <cell r="R587" t="str">
            <v>NFI</v>
          </cell>
          <cell r="S587"/>
          <cell r="T587"/>
          <cell r="U587"/>
          <cell r="V587" t="str">
            <v>text</v>
          </cell>
          <cell r="W587" t="str">
            <v>WINEP requirements met or not met in each year</v>
          </cell>
          <cell r="X587">
            <v>0</v>
          </cell>
          <cell r="Y587"/>
          <cell r="Z587"/>
          <cell r="AA587"/>
          <cell r="AB587"/>
          <cell r="AC587"/>
          <cell r="AD587"/>
          <cell r="AE587"/>
          <cell r="AF587"/>
          <cell r="AG587"/>
          <cell r="AH587"/>
          <cell r="AI587"/>
          <cell r="AJ587"/>
          <cell r="AK587"/>
          <cell r="AL587"/>
          <cell r="AM587"/>
          <cell r="AN587"/>
          <cell r="AO587"/>
          <cell r="AP587"/>
          <cell r="AQ587" t="str">
            <v>Met</v>
          </cell>
          <cell r="AR587" t="str">
            <v>Met</v>
          </cell>
          <cell r="AS587" t="str">
            <v>Met</v>
          </cell>
          <cell r="AT587" t="str">
            <v>Met</v>
          </cell>
          <cell r="AU587" t="str">
            <v>Met</v>
          </cell>
          <cell r="AV587"/>
          <cell r="AW587"/>
          <cell r="AX587"/>
          <cell r="AY587"/>
          <cell r="AZ587"/>
          <cell r="BA587"/>
          <cell r="BB587"/>
          <cell r="BC587"/>
          <cell r="BD587"/>
          <cell r="BE587"/>
          <cell r="BF587"/>
          <cell r="BG587"/>
          <cell r="BH587"/>
          <cell r="BI587"/>
          <cell r="BJ587"/>
          <cell r="BK587"/>
          <cell r="BL587"/>
          <cell r="BM587"/>
          <cell r="BN587"/>
          <cell r="BO587"/>
          <cell r="BP587"/>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cell r="DD587"/>
          <cell r="DE587"/>
        </row>
        <row r="588">
          <cell r="C588" t="str">
            <v>PR19WSH_BI10</v>
          </cell>
          <cell r="D588"/>
          <cell r="E588"/>
          <cell r="F588" t="str">
            <v>BI10</v>
          </cell>
          <cell r="G588" t="str">
            <v>Delivery of our South Wales Grid water supply resilience scheme</v>
          </cell>
          <cell r="H588"/>
          <cell r="I588"/>
          <cell r="J588">
            <v>1</v>
          </cell>
          <cell r="K588"/>
          <cell r="L588"/>
          <cell r="M588"/>
          <cell r="N588"/>
          <cell r="O588"/>
          <cell r="P588"/>
          <cell r="Q588">
            <v>1</v>
          </cell>
          <cell r="R588" t="str">
            <v>Under</v>
          </cell>
          <cell r="S588" t="str">
            <v xml:space="preserve">Revenue </v>
          </cell>
          <cell r="T588" t="str">
            <v>End of period</v>
          </cell>
          <cell r="U588"/>
          <cell r="V588" t="str">
            <v>%</v>
          </cell>
          <cell r="W588" t="str">
            <v>Cumulative proportion of total expenditure</v>
          </cell>
          <cell r="X588">
            <v>0</v>
          </cell>
          <cell r="Y588" t="str">
            <v>Up</v>
          </cell>
          <cell r="Z588"/>
          <cell r="AA588"/>
          <cell r="AB588"/>
          <cell r="AC588"/>
          <cell r="AD588"/>
          <cell r="AE588"/>
          <cell r="AF588"/>
          <cell r="AG588"/>
          <cell r="AH588"/>
          <cell r="AI588"/>
          <cell r="AJ588"/>
          <cell r="AK588"/>
          <cell r="AL588"/>
          <cell r="AM588"/>
          <cell r="AN588"/>
          <cell r="AO588"/>
          <cell r="AP588"/>
          <cell r="AQ588">
            <v>0</v>
          </cell>
          <cell r="AR588">
            <v>3</v>
          </cell>
          <cell r="AS588">
            <v>10</v>
          </cell>
          <cell r="AT588">
            <v>95</v>
          </cell>
          <cell r="AU588">
            <v>100</v>
          </cell>
          <cell r="AV588"/>
          <cell r="AW588"/>
          <cell r="AX588"/>
          <cell r="AY588"/>
          <cell r="AZ588"/>
          <cell r="BA588"/>
          <cell r="BB588"/>
          <cell r="BC588"/>
          <cell r="BD588"/>
          <cell r="BE588"/>
          <cell r="BF588"/>
          <cell r="BG588"/>
          <cell r="BH588"/>
          <cell r="BI588"/>
          <cell r="BJ588"/>
          <cell r="BK588"/>
          <cell r="BL588"/>
          <cell r="BM588"/>
          <cell r="BN588"/>
          <cell r="BO588"/>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cell r="DC588"/>
          <cell r="DD588"/>
          <cell r="DE588"/>
        </row>
        <row r="589">
          <cell r="C589" t="str">
            <v>PR19WSH_DWMP</v>
          </cell>
          <cell r="D589"/>
          <cell r="E589"/>
          <cell r="F589" t="str">
            <v>DWMP</v>
          </cell>
          <cell r="G589" t="str">
            <v>Delivery of DWMPs</v>
          </cell>
          <cell r="H589"/>
          <cell r="I589"/>
          <cell r="J589"/>
          <cell r="K589"/>
          <cell r="L589"/>
          <cell r="M589"/>
          <cell r="N589"/>
          <cell r="O589"/>
          <cell r="P589"/>
          <cell r="Q589">
            <v>0</v>
          </cell>
          <cell r="R589" t="str">
            <v>NFI</v>
          </cell>
          <cell r="S589"/>
          <cell r="T589"/>
          <cell r="U589"/>
          <cell r="V589" t="str">
            <v>%</v>
          </cell>
          <cell r="W589" t="str">
            <v>The cumulative percentage of catchments</v>
          </cell>
          <cell r="X589">
            <v>0</v>
          </cell>
          <cell r="Y589" t="str">
            <v>Up</v>
          </cell>
          <cell r="Z589"/>
          <cell r="AA589"/>
          <cell r="AB589"/>
          <cell r="AC589"/>
          <cell r="AD589"/>
          <cell r="AE589"/>
          <cell r="AF589"/>
          <cell r="AG589"/>
          <cell r="AH589"/>
          <cell r="AI589"/>
          <cell r="AJ589"/>
          <cell r="AK589"/>
          <cell r="AL589"/>
          <cell r="AM589"/>
          <cell r="AN589"/>
          <cell r="AO589"/>
          <cell r="AP589"/>
          <cell r="AQ589">
            <v>0</v>
          </cell>
          <cell r="AR589">
            <v>0</v>
          </cell>
          <cell r="AS589">
            <v>100</v>
          </cell>
          <cell r="AT589">
            <v>100</v>
          </cell>
          <cell r="AU589">
            <v>100</v>
          </cell>
          <cell r="AV589"/>
          <cell r="AW589"/>
          <cell r="AX589"/>
          <cell r="AY589"/>
          <cell r="AZ589"/>
          <cell r="BA589"/>
          <cell r="BB589"/>
          <cell r="BC589"/>
          <cell r="BD589"/>
          <cell r="BE589"/>
          <cell r="BF589"/>
          <cell r="BG589"/>
          <cell r="BH589"/>
          <cell r="BI589"/>
          <cell r="BJ589"/>
          <cell r="BK589"/>
          <cell r="BL589"/>
          <cell r="BM589"/>
          <cell r="BN589"/>
          <cell r="BO589"/>
          <cell r="BP589"/>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cell r="DD589"/>
          <cell r="DE589"/>
        </row>
        <row r="590">
          <cell r="C590" t="str">
            <v>PR19WSH_VIS01</v>
          </cell>
          <cell r="D590"/>
          <cell r="E590"/>
          <cell r="F590" t="str">
            <v>VIS01</v>
          </cell>
          <cell r="G590" t="str">
            <v xml:space="preserve">Delivery of our new visitor centre </v>
          </cell>
          <cell r="H590"/>
          <cell r="I590">
            <v>1</v>
          </cell>
          <cell r="J590"/>
          <cell r="K590"/>
          <cell r="L590"/>
          <cell r="M590"/>
          <cell r="N590"/>
          <cell r="O590"/>
          <cell r="P590"/>
          <cell r="Q590">
            <v>1</v>
          </cell>
          <cell r="R590" t="str">
            <v>Under</v>
          </cell>
          <cell r="S590" t="str">
            <v xml:space="preserve">Revenue </v>
          </cell>
          <cell r="T590" t="str">
            <v>End of period</v>
          </cell>
          <cell r="U590"/>
          <cell r="V590" t="str">
            <v>text</v>
          </cell>
          <cell r="W590"/>
          <cell r="X590">
            <v>0</v>
          </cell>
          <cell r="Y590" t="str">
            <v>Down</v>
          </cell>
          <cell r="Z590"/>
          <cell r="AA590"/>
          <cell r="AB590"/>
          <cell r="AC590"/>
          <cell r="AD590"/>
          <cell r="AE590"/>
          <cell r="AF590"/>
          <cell r="AG590"/>
          <cell r="AH590"/>
          <cell r="AI590"/>
          <cell r="AJ590"/>
          <cell r="AK590"/>
          <cell r="AL590"/>
          <cell r="AM590"/>
          <cell r="AN590"/>
          <cell r="AO590"/>
          <cell r="AP590"/>
          <cell r="AQ590" t="str">
            <v>NA</v>
          </cell>
          <cell r="AR590" t="str">
            <v>NA</v>
          </cell>
          <cell r="AS590" t="str">
            <v>NA</v>
          </cell>
          <cell r="AT590" t="str">
            <v>NA</v>
          </cell>
          <cell r="AU590" t="str">
            <v>Delivered</v>
          </cell>
          <cell r="AV590"/>
          <cell r="AW590"/>
          <cell r="AX590"/>
          <cell r="AY590"/>
          <cell r="AZ590"/>
          <cell r="BA590"/>
          <cell r="BB590"/>
          <cell r="BC590"/>
          <cell r="BD590"/>
          <cell r="BE590"/>
          <cell r="BF590"/>
          <cell r="BG590"/>
          <cell r="BH590"/>
          <cell r="BI590"/>
          <cell r="BJ590"/>
          <cell r="BK590"/>
          <cell r="BL590"/>
          <cell r="BM590"/>
          <cell r="BN590"/>
          <cell r="BO590"/>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cell r="DC590"/>
          <cell r="DD590"/>
          <cell r="DE590"/>
        </row>
        <row r="591">
          <cell r="C591" t="str">
            <v>PR19WSH_DPC01</v>
          </cell>
          <cell r="D591"/>
          <cell r="E591"/>
          <cell r="F591" t="str">
            <v>DPC01</v>
          </cell>
          <cell r="G591" t="str">
            <v>Cwm Taf Water Supply Strategy Scheme (Underperformance)</v>
          </cell>
          <cell r="H591"/>
          <cell r="I591"/>
          <cell r="J591">
            <v>1</v>
          </cell>
          <cell r="K591"/>
          <cell r="L591"/>
          <cell r="M591"/>
          <cell r="N591"/>
          <cell r="O591"/>
          <cell r="P591"/>
          <cell r="Q591">
            <v>1</v>
          </cell>
          <cell r="R591" t="str">
            <v>Under</v>
          </cell>
          <cell r="S591" t="str">
            <v xml:space="preserve">Revenue </v>
          </cell>
          <cell r="T591" t="str">
            <v>End of period</v>
          </cell>
          <cell r="U591"/>
          <cell r="V591" t="str">
            <v>nr</v>
          </cell>
          <cell r="W591" t="str">
            <v>Number of control points delivered</v>
          </cell>
          <cell r="X591">
            <v>0</v>
          </cell>
          <cell r="Y591" t="str">
            <v>TBC</v>
          </cell>
          <cell r="Z591"/>
          <cell r="AA591"/>
          <cell r="AB591"/>
          <cell r="AC591"/>
          <cell r="AD591"/>
          <cell r="AE591"/>
          <cell r="AF591"/>
          <cell r="AG591"/>
          <cell r="AH591"/>
          <cell r="AI591"/>
          <cell r="AJ591"/>
          <cell r="AK591"/>
          <cell r="AL591"/>
          <cell r="AM591"/>
          <cell r="AN591"/>
          <cell r="AO591"/>
          <cell r="AP591"/>
          <cell r="AQ591" t="str">
            <v/>
          </cell>
          <cell r="AR591" t="str">
            <v/>
          </cell>
          <cell r="AS591" t="str">
            <v/>
          </cell>
          <cell r="AT591" t="str">
            <v/>
          </cell>
          <cell r="AU591" t="str">
            <v/>
          </cell>
          <cell r="AV591"/>
          <cell r="AW591"/>
          <cell r="AX591"/>
          <cell r="AY591"/>
          <cell r="AZ591"/>
          <cell r="BA591"/>
          <cell r="BB591"/>
          <cell r="BC591"/>
          <cell r="BD591"/>
          <cell r="BE591"/>
          <cell r="BF591"/>
          <cell r="BG591"/>
          <cell r="BH591"/>
          <cell r="BI591"/>
          <cell r="BJ591"/>
          <cell r="BK591"/>
          <cell r="BL591"/>
          <cell r="BM591"/>
          <cell r="BN591"/>
          <cell r="BO591"/>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cell r="DC591"/>
          <cell r="DD591"/>
          <cell r="DE591"/>
        </row>
        <row r="592">
          <cell r="C592" t="str">
            <v>PR19WSH_DPC02</v>
          </cell>
          <cell r="D592"/>
          <cell r="E592"/>
          <cell r="F592" t="str">
            <v>DPC02</v>
          </cell>
          <cell r="G592" t="str">
            <v>Cwm Taf Water Supply Strategy Scheme (Outperformance)</v>
          </cell>
          <cell r="H592"/>
          <cell r="I592"/>
          <cell r="J592">
            <v>1</v>
          </cell>
          <cell r="K592"/>
          <cell r="L592"/>
          <cell r="M592"/>
          <cell r="N592"/>
          <cell r="O592"/>
          <cell r="P592"/>
          <cell r="Q592">
            <v>1</v>
          </cell>
          <cell r="R592" t="str">
            <v>Out</v>
          </cell>
          <cell r="S592" t="str">
            <v xml:space="preserve">Revenue </v>
          </cell>
          <cell r="T592" t="str">
            <v>End of period</v>
          </cell>
          <cell r="U592"/>
          <cell r="V592" t="str">
            <v>text</v>
          </cell>
          <cell r="W592" t="str">
            <v>Appointment of third party provider where the direct procurement for customers scheme meets the qualifying criteria</v>
          </cell>
          <cell r="X592">
            <v>0</v>
          </cell>
          <cell r="Y592" t="str">
            <v>TBC</v>
          </cell>
          <cell r="Z592"/>
          <cell r="AA592"/>
          <cell r="AB592"/>
          <cell r="AC592"/>
          <cell r="AD592"/>
          <cell r="AE592"/>
          <cell r="AF592"/>
          <cell r="AG592"/>
          <cell r="AH592"/>
          <cell r="AI592"/>
          <cell r="AJ592"/>
          <cell r="AK592"/>
          <cell r="AL592"/>
          <cell r="AM592"/>
          <cell r="AN592"/>
          <cell r="AO592"/>
          <cell r="AP592"/>
          <cell r="AQ592" t="str">
            <v/>
          </cell>
          <cell r="AR592" t="str">
            <v/>
          </cell>
          <cell r="AS592" t="str">
            <v/>
          </cell>
          <cell r="AT592" t="str">
            <v/>
          </cell>
          <cell r="AU592" t="str">
            <v/>
          </cell>
          <cell r="AV592"/>
          <cell r="AW592"/>
          <cell r="AX592"/>
          <cell r="AY592"/>
          <cell r="AZ592"/>
          <cell r="BA592"/>
          <cell r="BB592"/>
          <cell r="BC592"/>
          <cell r="BD592"/>
          <cell r="BE592"/>
          <cell r="BF592"/>
          <cell r="BG592"/>
          <cell r="BH592"/>
          <cell r="BI592"/>
          <cell r="BJ592"/>
          <cell r="BK592"/>
          <cell r="BL592"/>
          <cell r="BM592"/>
          <cell r="BN592"/>
          <cell r="BO592"/>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cell r="DC592"/>
          <cell r="DD592"/>
          <cell r="DE592"/>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I593"/>
          <cell r="J593"/>
          <cell r="K593"/>
          <cell r="L593"/>
          <cell r="M593">
            <v>1</v>
          </cell>
          <cell r="N593"/>
          <cell r="O593"/>
          <cell r="P593"/>
          <cell r="Q593">
            <v>1</v>
          </cell>
          <cell r="R593" t="str">
            <v>Out &amp; under</v>
          </cell>
          <cell r="S593" t="str">
            <v xml:space="preserve">Revenue </v>
          </cell>
          <cell r="T593" t="str">
            <v>In-period</v>
          </cell>
          <cell r="U593" t="str">
            <v>Affordability/vulnerability</v>
          </cell>
          <cell r="V593" t="str">
            <v>nr</v>
          </cell>
          <cell r="W593" t="str">
            <v>£ per 10,000 households</v>
          </cell>
          <cell r="X593">
            <v>0</v>
          </cell>
          <cell r="Y593" t="str">
            <v>Up</v>
          </cell>
          <cell r="Z593"/>
          <cell r="AA593"/>
          <cell r="AB593"/>
          <cell r="AC593"/>
          <cell r="AD593"/>
          <cell r="AE593"/>
          <cell r="AF593"/>
          <cell r="AG593"/>
          <cell r="AH593"/>
          <cell r="AI593"/>
          <cell r="AJ593"/>
          <cell r="AK593"/>
          <cell r="AL593"/>
          <cell r="AM593"/>
          <cell r="AN593"/>
          <cell r="AO593"/>
          <cell r="AP593"/>
          <cell r="AQ593">
            <v>61767</v>
          </cell>
          <cell r="AR593">
            <v>68246</v>
          </cell>
          <cell r="AS593">
            <v>74606</v>
          </cell>
          <cell r="AT593">
            <v>80858</v>
          </cell>
          <cell r="AU593">
            <v>87029</v>
          </cell>
          <cell r="AV593"/>
          <cell r="AW593"/>
          <cell r="AX593"/>
          <cell r="AY593"/>
          <cell r="AZ593"/>
          <cell r="BA593"/>
          <cell r="BB593"/>
          <cell r="BC593"/>
          <cell r="BD593"/>
          <cell r="BE593"/>
          <cell r="BF593"/>
          <cell r="BG593"/>
          <cell r="BH593"/>
          <cell r="BI593"/>
          <cell r="BJ593"/>
          <cell r="BK593"/>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C593"/>
          <cell r="DD593">
            <v>1</v>
          </cell>
          <cell r="DE593"/>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I594"/>
          <cell r="J594"/>
          <cell r="K594"/>
          <cell r="L594"/>
          <cell r="M594">
            <v>1</v>
          </cell>
          <cell r="N594"/>
          <cell r="O594"/>
          <cell r="P594"/>
          <cell r="Q594">
            <v>1</v>
          </cell>
          <cell r="R594" t="str">
            <v>NFI</v>
          </cell>
          <cell r="S594"/>
          <cell r="T594"/>
          <cell r="U594" t="str">
            <v>Affordability/vulnerability</v>
          </cell>
          <cell r="V594" t="str">
            <v>nr</v>
          </cell>
          <cell r="W594" t="str">
            <v>Number of applications</v>
          </cell>
          <cell r="X594">
            <v>0</v>
          </cell>
          <cell r="Y594" t="str">
            <v>Up</v>
          </cell>
          <cell r="Z594"/>
          <cell r="AA594"/>
          <cell r="AB594"/>
          <cell r="AC594"/>
          <cell r="AD594"/>
          <cell r="AE594"/>
          <cell r="AF594"/>
          <cell r="AG594"/>
          <cell r="AH594"/>
          <cell r="AI594"/>
          <cell r="AJ594"/>
          <cell r="AK594"/>
          <cell r="AL594"/>
          <cell r="AM594"/>
          <cell r="AN594"/>
          <cell r="AO594"/>
          <cell r="AP594"/>
          <cell r="AQ594">
            <v>2300</v>
          </cell>
          <cell r="AR594">
            <v>2300</v>
          </cell>
          <cell r="AS594">
            <v>2300</v>
          </cell>
          <cell r="AT594">
            <v>2300</v>
          </cell>
          <cell r="AU594">
            <v>2300</v>
          </cell>
          <cell r="AV594"/>
          <cell r="AW594"/>
          <cell r="AX594"/>
          <cell r="AY594"/>
          <cell r="AZ594"/>
          <cell r="BA594"/>
          <cell r="BB594"/>
          <cell r="BC594"/>
          <cell r="BD594"/>
          <cell r="BE594"/>
          <cell r="BF594"/>
          <cell r="BG594"/>
          <cell r="BH594"/>
          <cell r="BI594"/>
          <cell r="BJ594"/>
          <cell r="BK594"/>
          <cell r="BL594"/>
          <cell r="BM594"/>
          <cell r="BN594"/>
          <cell r="BO594"/>
          <cell r="BP594"/>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cell r="DD594">
            <v>1</v>
          </cell>
          <cell r="DE594"/>
        </row>
        <row r="595">
          <cell r="C595" t="str">
            <v>PR19WSX_A3</v>
          </cell>
          <cell r="D595" t="str">
            <v>Affordable bills</v>
          </cell>
          <cell r="E595" t="str">
            <v>PR19 new</v>
          </cell>
          <cell r="F595" t="str">
            <v>A3</v>
          </cell>
          <cell r="G595" t="str">
            <v>Void sites</v>
          </cell>
          <cell r="H595" t="str">
            <v>Percentage of all connected properties that are void</v>
          </cell>
          <cell r="I595"/>
          <cell r="J595"/>
          <cell r="K595"/>
          <cell r="L595"/>
          <cell r="M595">
            <v>1</v>
          </cell>
          <cell r="N595"/>
          <cell r="O595"/>
          <cell r="P595"/>
          <cell r="Q595">
            <v>1</v>
          </cell>
          <cell r="R595" t="str">
            <v>Out &amp; under</v>
          </cell>
          <cell r="S595" t="str">
            <v xml:space="preserve">Revenue </v>
          </cell>
          <cell r="T595" t="str">
            <v>In-period</v>
          </cell>
          <cell r="U595" t="str">
            <v>Voids and gap sites</v>
          </cell>
          <cell r="V595" t="str">
            <v>%</v>
          </cell>
          <cell r="W595" t="str">
            <v>Percentage of properties</v>
          </cell>
          <cell r="X595">
            <v>2</v>
          </cell>
          <cell r="Y595" t="str">
            <v>Down</v>
          </cell>
          <cell r="Z595"/>
          <cell r="AA595"/>
          <cell r="AB595"/>
          <cell r="AC595"/>
          <cell r="AD595"/>
          <cell r="AE595"/>
          <cell r="AF595"/>
          <cell r="AG595"/>
          <cell r="AH595"/>
          <cell r="AI595"/>
          <cell r="AJ595"/>
          <cell r="AK595"/>
          <cell r="AL595"/>
          <cell r="AM595"/>
          <cell r="AN595"/>
          <cell r="AO595"/>
          <cell r="AP595"/>
          <cell r="AQ595">
            <v>2</v>
          </cell>
          <cell r="AR595">
            <v>2</v>
          </cell>
          <cell r="AS595">
            <v>2</v>
          </cell>
          <cell r="AT595">
            <v>2</v>
          </cell>
          <cell r="AU595">
            <v>2</v>
          </cell>
          <cell r="AV595"/>
          <cell r="AW595"/>
          <cell r="AX595"/>
          <cell r="AY595"/>
          <cell r="AZ595"/>
          <cell r="BA595"/>
          <cell r="BB595"/>
          <cell r="BC595"/>
          <cell r="BD595"/>
          <cell r="BE595"/>
          <cell r="BF595"/>
          <cell r="BG595"/>
          <cell r="BH595"/>
          <cell r="BI595"/>
          <cell r="BJ595"/>
          <cell r="BK595"/>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C595"/>
          <cell r="DD595">
            <v>1</v>
          </cell>
          <cell r="DE595"/>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I596"/>
          <cell r="J596"/>
          <cell r="K596"/>
          <cell r="L596"/>
          <cell r="M596">
            <v>1</v>
          </cell>
          <cell r="N596"/>
          <cell r="O596"/>
          <cell r="P596"/>
          <cell r="Q596">
            <v>1</v>
          </cell>
          <cell r="R596" t="str">
            <v>Out &amp; under</v>
          </cell>
          <cell r="S596" t="str">
            <v xml:space="preserve">Revenue </v>
          </cell>
          <cell r="T596" t="str">
            <v>In-period</v>
          </cell>
          <cell r="U596" t="str">
            <v>Voids and gap sites</v>
          </cell>
          <cell r="V596" t="str">
            <v>nr</v>
          </cell>
          <cell r="W596" t="str">
            <v>Number of gap sites discovered</v>
          </cell>
          <cell r="X596">
            <v>0</v>
          </cell>
          <cell r="Y596" t="str">
            <v>Up</v>
          </cell>
          <cell r="Z596"/>
          <cell r="AA596"/>
          <cell r="AB596"/>
          <cell r="AC596"/>
          <cell r="AD596"/>
          <cell r="AE596"/>
          <cell r="AF596"/>
          <cell r="AG596"/>
          <cell r="AH596"/>
          <cell r="AI596"/>
          <cell r="AJ596"/>
          <cell r="AK596"/>
          <cell r="AL596"/>
          <cell r="AM596"/>
          <cell r="AN596"/>
          <cell r="AO596"/>
          <cell r="AP596"/>
          <cell r="AQ596">
            <v>112</v>
          </cell>
          <cell r="AR596">
            <v>112</v>
          </cell>
          <cell r="AS596">
            <v>112</v>
          </cell>
          <cell r="AT596">
            <v>112</v>
          </cell>
          <cell r="AU596">
            <v>112</v>
          </cell>
          <cell r="AV596"/>
          <cell r="AW596"/>
          <cell r="AX596"/>
          <cell r="AY596"/>
          <cell r="AZ596"/>
          <cell r="BA596"/>
          <cell r="BB596"/>
          <cell r="BC596"/>
          <cell r="BD596"/>
          <cell r="BE596"/>
          <cell r="BF596"/>
          <cell r="BG596"/>
          <cell r="BH596"/>
          <cell r="BI596"/>
          <cell r="BJ596"/>
          <cell r="BK596"/>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C596"/>
          <cell r="DD596">
            <v>1</v>
          </cell>
          <cell r="DE596"/>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I597"/>
          <cell r="J597"/>
          <cell r="K597"/>
          <cell r="L597"/>
          <cell r="M597">
            <v>1</v>
          </cell>
          <cell r="N597"/>
          <cell r="O597"/>
          <cell r="P597"/>
          <cell r="Q597">
            <v>1</v>
          </cell>
          <cell r="R597" t="str">
            <v>Out &amp; under</v>
          </cell>
          <cell r="S597" t="str">
            <v xml:space="preserve">Revenue </v>
          </cell>
          <cell r="T597" t="str">
            <v>In-period</v>
          </cell>
          <cell r="U597" t="str">
            <v>Customer measure of experience (C-MeX)</v>
          </cell>
          <cell r="V597" t="str">
            <v>score</v>
          </cell>
          <cell r="W597" t="str">
            <v>C-MeX score</v>
          </cell>
          <cell r="X597">
            <v>2</v>
          </cell>
          <cell r="Y597" t="str">
            <v>Up</v>
          </cell>
          <cell r="Z597" t="str">
            <v>C-MeX: Customer measure of experience</v>
          </cell>
          <cell r="AA597"/>
          <cell r="AB597"/>
          <cell r="AC597"/>
          <cell r="AD597"/>
          <cell r="AE597"/>
          <cell r="AF597"/>
          <cell r="AG597"/>
          <cell r="AH597"/>
          <cell r="AI597"/>
          <cell r="AJ597"/>
          <cell r="AK597"/>
          <cell r="AL597"/>
          <cell r="AM597"/>
          <cell r="AN597"/>
          <cell r="AO597"/>
          <cell r="AP597"/>
          <cell r="AQ597" t="str">
            <v>n/a</v>
          </cell>
          <cell r="AR597" t="str">
            <v>n/a</v>
          </cell>
          <cell r="AS597" t="str">
            <v>n/a</v>
          </cell>
          <cell r="AT597" t="str">
            <v>n/a</v>
          </cell>
          <cell r="AU597" t="str">
            <v>n/a</v>
          </cell>
          <cell r="AV597"/>
          <cell r="AW597"/>
          <cell r="AX597"/>
          <cell r="AY597"/>
          <cell r="AZ597"/>
          <cell r="BA597"/>
          <cell r="BB597"/>
          <cell r="BC597"/>
          <cell r="BD597"/>
          <cell r="BE597"/>
          <cell r="BF597"/>
          <cell r="BG597"/>
          <cell r="BH597"/>
          <cell r="BI597"/>
          <cell r="BJ597"/>
          <cell r="BK597"/>
          <cell r="BL597" t="str">
            <v>Yes</v>
          </cell>
          <cell r="BM597" t="str">
            <v>Yes</v>
          </cell>
          <cell r="BN597" t="str">
            <v>Yes</v>
          </cell>
          <cell r="BO597" t="str">
            <v>Yes</v>
          </cell>
          <cell r="BP597" t="str">
            <v>Yes</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cell r="DD597">
            <v>1</v>
          </cell>
          <cell r="DE597"/>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I598"/>
          <cell r="J598">
            <v>0.37</v>
          </cell>
          <cell r="K598">
            <v>0.63</v>
          </cell>
          <cell r="L598"/>
          <cell r="M598"/>
          <cell r="N598"/>
          <cell r="O598"/>
          <cell r="P598"/>
          <cell r="Q598">
            <v>1</v>
          </cell>
          <cell r="R598" t="str">
            <v>Out &amp; under</v>
          </cell>
          <cell r="S598" t="str">
            <v xml:space="preserve">Revenue </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cell r="AA598"/>
          <cell r="AB598"/>
          <cell r="AC598"/>
          <cell r="AD598"/>
          <cell r="AE598"/>
          <cell r="AF598"/>
          <cell r="AG598"/>
          <cell r="AH598"/>
          <cell r="AI598"/>
          <cell r="AJ598"/>
          <cell r="AK598"/>
          <cell r="AL598"/>
          <cell r="AM598"/>
          <cell r="AN598"/>
          <cell r="AO598"/>
          <cell r="AP598"/>
          <cell r="AQ598" t="str">
            <v>n/a</v>
          </cell>
          <cell r="AR598" t="str">
            <v>n/a</v>
          </cell>
          <cell r="AS598" t="str">
            <v>n/a</v>
          </cell>
          <cell r="AT598" t="str">
            <v>n/a</v>
          </cell>
          <cell r="AU598" t="str">
            <v>n/a</v>
          </cell>
          <cell r="AV598"/>
          <cell r="AW598"/>
          <cell r="AX598"/>
          <cell r="AY598"/>
          <cell r="AZ598"/>
          <cell r="BA598"/>
          <cell r="BB598"/>
          <cell r="BC598"/>
          <cell r="BD598"/>
          <cell r="BE598"/>
          <cell r="BF598"/>
          <cell r="BG598"/>
          <cell r="BH598"/>
          <cell r="BI598"/>
          <cell r="BJ598"/>
          <cell r="BK598"/>
          <cell r="BL598" t="str">
            <v>Yes</v>
          </cell>
          <cell r="BM598" t="str">
            <v>Yes</v>
          </cell>
          <cell r="BN598" t="str">
            <v>Yes</v>
          </cell>
          <cell r="BO598" t="str">
            <v>Yes</v>
          </cell>
          <cell r="BP598" t="str">
            <v>Yes</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cell r="DD598">
            <v>1</v>
          </cell>
          <cell r="DE598"/>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I599"/>
          <cell r="J599"/>
          <cell r="K599"/>
          <cell r="L599"/>
          <cell r="M599">
            <v>1</v>
          </cell>
          <cell r="N599"/>
          <cell r="O599"/>
          <cell r="P599"/>
          <cell r="Q599">
            <v>1</v>
          </cell>
          <cell r="R599" t="str">
            <v>NFI</v>
          </cell>
          <cell r="S599"/>
          <cell r="T599"/>
          <cell r="U599" t="str">
            <v>Affordability/vulnerability</v>
          </cell>
          <cell r="V599" t="str">
            <v>%</v>
          </cell>
          <cell r="W599" t="str">
            <v>Percentage rating the service as good value for money</v>
          </cell>
          <cell r="X599">
            <v>0</v>
          </cell>
          <cell r="Y599" t="str">
            <v>Up</v>
          </cell>
          <cell r="Z599"/>
          <cell r="AA599"/>
          <cell r="AB599"/>
          <cell r="AC599"/>
          <cell r="AD599"/>
          <cell r="AE599"/>
          <cell r="AF599"/>
          <cell r="AG599"/>
          <cell r="AH599"/>
          <cell r="AI599"/>
          <cell r="AJ599"/>
          <cell r="AK599"/>
          <cell r="AL599"/>
          <cell r="AM599"/>
          <cell r="AN599"/>
          <cell r="AO599"/>
          <cell r="AP599"/>
          <cell r="AQ599">
            <v>77</v>
          </cell>
          <cell r="AR599">
            <v>79</v>
          </cell>
          <cell r="AS599">
            <v>81</v>
          </cell>
          <cell r="AT599">
            <v>83</v>
          </cell>
          <cell r="AU599">
            <v>84</v>
          </cell>
          <cell r="AV599"/>
          <cell r="AW599"/>
          <cell r="AX599"/>
          <cell r="AY599"/>
          <cell r="AZ599"/>
          <cell r="BA599"/>
          <cell r="BB599"/>
          <cell r="BC599"/>
          <cell r="BD599"/>
          <cell r="BE599"/>
          <cell r="BF599"/>
          <cell r="BG599"/>
          <cell r="BH599"/>
          <cell r="BI599"/>
          <cell r="BJ599"/>
          <cell r="BK599"/>
          <cell r="BL599"/>
          <cell r="BM599"/>
          <cell r="BN599"/>
          <cell r="BO599"/>
          <cell r="BP599"/>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cell r="DD599">
            <v>1</v>
          </cell>
          <cell r="DE599"/>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I600"/>
          <cell r="J600"/>
          <cell r="K600"/>
          <cell r="L600"/>
          <cell r="M600">
            <v>1</v>
          </cell>
          <cell r="N600"/>
          <cell r="O600"/>
          <cell r="P600"/>
          <cell r="Q600">
            <v>1</v>
          </cell>
          <cell r="R600" t="str">
            <v>NFI</v>
          </cell>
          <cell r="S600"/>
          <cell r="T600"/>
          <cell r="U600" t="str">
            <v>Affordability/vulnerability</v>
          </cell>
          <cell r="V600" t="str">
            <v>%</v>
          </cell>
          <cell r="W600" t="str">
            <v>Percentage of households</v>
          </cell>
          <cell r="X600">
            <v>1</v>
          </cell>
          <cell r="Y600" t="str">
            <v>Up</v>
          </cell>
          <cell r="Z600" t="str">
            <v>Priority services for customers in vulnerable circumstances</v>
          </cell>
          <cell r="AA600"/>
          <cell r="AB600"/>
          <cell r="AC600"/>
          <cell r="AD600"/>
          <cell r="AE600"/>
          <cell r="AF600"/>
          <cell r="AG600"/>
          <cell r="AH600"/>
          <cell r="AI600"/>
          <cell r="AJ600"/>
          <cell r="AK600"/>
          <cell r="AL600"/>
          <cell r="AM600"/>
          <cell r="AN600"/>
          <cell r="AO600"/>
          <cell r="AP600"/>
          <cell r="AQ600" t="str">
            <v>2.8 / 17.5 / 45</v>
          </cell>
          <cell r="AR600" t="str">
            <v>3.9 / 35 / 90</v>
          </cell>
          <cell r="AS600" t="str">
            <v>4.9 / 35 / 90</v>
          </cell>
          <cell r="AT600" t="str">
            <v>6 / 35 / 90</v>
          </cell>
          <cell r="AU600" t="str">
            <v>7 / 35 / 90</v>
          </cell>
          <cell r="AV600"/>
          <cell r="AW600"/>
          <cell r="AX600"/>
          <cell r="AY600"/>
          <cell r="AZ600"/>
          <cell r="BA600"/>
          <cell r="BB600"/>
          <cell r="BC600"/>
          <cell r="BD600"/>
          <cell r="BE600"/>
          <cell r="BF600"/>
          <cell r="BG600"/>
          <cell r="BH600"/>
          <cell r="BI600"/>
          <cell r="BJ600"/>
          <cell r="BK600"/>
          <cell r="BL600"/>
          <cell r="BM600"/>
          <cell r="BN600"/>
          <cell r="BO600"/>
          <cell r="BP600"/>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cell r="DD600">
            <v>1</v>
          </cell>
          <cell r="DE600"/>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I601"/>
          <cell r="J601"/>
          <cell r="K601"/>
          <cell r="L601"/>
          <cell r="M601">
            <v>1</v>
          </cell>
          <cell r="N601"/>
          <cell r="O601"/>
          <cell r="P601"/>
          <cell r="Q601">
            <v>1</v>
          </cell>
          <cell r="R601" t="str">
            <v>NFI</v>
          </cell>
          <cell r="S601"/>
          <cell r="T601"/>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Y601"/>
          <cell r="Z601"/>
          <cell r="AA601"/>
          <cell r="AB601"/>
          <cell r="AC601"/>
          <cell r="AD601"/>
          <cell r="AE601"/>
          <cell r="AF601"/>
          <cell r="AG601"/>
          <cell r="AH601"/>
          <cell r="AI601"/>
          <cell r="AJ601"/>
          <cell r="AK601"/>
          <cell r="AL601"/>
          <cell r="AM601"/>
          <cell r="AN601"/>
          <cell r="AO601"/>
          <cell r="AP601"/>
          <cell r="AQ601" t="str">
            <v>Maintain</v>
          </cell>
          <cell r="AR601" t="str">
            <v>Maintain</v>
          </cell>
          <cell r="AS601" t="str">
            <v>Maintain</v>
          </cell>
          <cell r="AT601" t="str">
            <v>Maintain</v>
          </cell>
          <cell r="AU601" t="str">
            <v>Maintain</v>
          </cell>
          <cell r="AV601"/>
          <cell r="AW601"/>
          <cell r="AX601"/>
          <cell r="AY601"/>
          <cell r="AZ601"/>
          <cell r="BA601"/>
          <cell r="BB601"/>
          <cell r="BC601"/>
          <cell r="BD601"/>
          <cell r="BE601"/>
          <cell r="BF601"/>
          <cell r="BG601"/>
          <cell r="BH601"/>
          <cell r="BI601"/>
          <cell r="BJ601"/>
          <cell r="BK601"/>
          <cell r="BL601"/>
          <cell r="BM601"/>
          <cell r="BN601"/>
          <cell r="BO601"/>
          <cell r="BP601"/>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cell r="DD601">
            <v>1</v>
          </cell>
          <cell r="DE601"/>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M602"/>
          <cell r="N602"/>
          <cell r="O602"/>
          <cell r="P602"/>
          <cell r="Q602">
            <v>1</v>
          </cell>
          <cell r="R602" t="str">
            <v>Out &amp; under</v>
          </cell>
          <cell r="S602" t="str">
            <v xml:space="preserve">Revenue </v>
          </cell>
          <cell r="T602" t="str">
            <v>In-period</v>
          </cell>
          <cell r="U602" t="str">
            <v>Customer education/awareness</v>
          </cell>
          <cell r="V602" t="str">
            <v>nr</v>
          </cell>
          <cell r="W602" t="str">
            <v>Number of children/students engaged</v>
          </cell>
          <cell r="X602">
            <v>0</v>
          </cell>
          <cell r="Y602" t="str">
            <v>Up</v>
          </cell>
          <cell r="Z602"/>
          <cell r="AA602"/>
          <cell r="AB602"/>
          <cell r="AC602"/>
          <cell r="AD602"/>
          <cell r="AE602"/>
          <cell r="AF602"/>
          <cell r="AG602"/>
          <cell r="AH602"/>
          <cell r="AI602"/>
          <cell r="AJ602"/>
          <cell r="AK602"/>
          <cell r="AL602"/>
          <cell r="AM602"/>
          <cell r="AN602"/>
          <cell r="AO602"/>
          <cell r="AP602"/>
          <cell r="AQ602">
            <v>24370</v>
          </cell>
          <cell r="AR602">
            <v>24370</v>
          </cell>
          <cell r="AS602">
            <v>24370</v>
          </cell>
          <cell r="AT602">
            <v>24370</v>
          </cell>
          <cell r="AU602">
            <v>24370</v>
          </cell>
          <cell r="AV602"/>
          <cell r="AW602"/>
          <cell r="AX602"/>
          <cell r="AY602"/>
          <cell r="AZ602"/>
          <cell r="BA602"/>
          <cell r="BB602"/>
          <cell r="BC602"/>
          <cell r="BD602"/>
          <cell r="BE602"/>
          <cell r="BF602"/>
          <cell r="BG602"/>
          <cell r="BH602"/>
          <cell r="BI602"/>
          <cell r="BJ602"/>
          <cell r="BK602"/>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C602"/>
          <cell r="DD602">
            <v>1</v>
          </cell>
          <cell r="DE602"/>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I603"/>
          <cell r="J603">
            <v>1</v>
          </cell>
          <cell r="K603"/>
          <cell r="L603"/>
          <cell r="M603"/>
          <cell r="N603"/>
          <cell r="O603"/>
          <cell r="P603"/>
          <cell r="Q603">
            <v>1</v>
          </cell>
          <cell r="R603" t="str">
            <v>Out &amp; under</v>
          </cell>
          <cell r="S603" t="str">
            <v xml:space="preserve">Revenue </v>
          </cell>
          <cell r="T603" t="str">
            <v>In-period</v>
          </cell>
          <cell r="U603" t="str">
            <v>Leakage</v>
          </cell>
          <cell r="V603" t="str">
            <v>%</v>
          </cell>
          <cell r="W603" t="str">
            <v>Percentage change - cumulative</v>
          </cell>
          <cell r="X603">
            <v>1</v>
          </cell>
          <cell r="Y603" t="str">
            <v>Up</v>
          </cell>
          <cell r="Z603" t="str">
            <v>Leakage</v>
          </cell>
          <cell r="AA603"/>
          <cell r="AB603"/>
          <cell r="AC603"/>
          <cell r="AD603"/>
          <cell r="AE603"/>
          <cell r="AF603"/>
          <cell r="AG603"/>
          <cell r="AH603"/>
          <cell r="AI603"/>
          <cell r="AJ603"/>
          <cell r="AK603"/>
          <cell r="AL603"/>
          <cell r="AM603"/>
          <cell r="AN603"/>
          <cell r="AO603"/>
          <cell r="AP603"/>
          <cell r="AQ603">
            <v>1.6</v>
          </cell>
          <cell r="AR603">
            <v>3.9</v>
          </cell>
          <cell r="AS603">
            <v>6.9</v>
          </cell>
          <cell r="AT603">
            <v>9.9</v>
          </cell>
          <cell r="AU603">
            <v>12.8</v>
          </cell>
          <cell r="AV603"/>
          <cell r="AW603"/>
          <cell r="AX603"/>
          <cell r="AY603"/>
          <cell r="AZ603"/>
          <cell r="BA603"/>
          <cell r="BB603"/>
          <cell r="BC603"/>
          <cell r="BD603"/>
          <cell r="BE603"/>
          <cell r="BF603"/>
          <cell r="BG603"/>
          <cell r="BH603"/>
          <cell r="BI603"/>
          <cell r="BJ603"/>
          <cell r="BK603"/>
          <cell r="BL603" t="str">
            <v>Yes</v>
          </cell>
          <cell r="BM603" t="str">
            <v>Yes</v>
          </cell>
          <cell r="BN603" t="str">
            <v>Yes</v>
          </cell>
          <cell r="BO603" t="str">
            <v>Yes</v>
          </cell>
          <cell r="BP603" t="str">
            <v>Yes</v>
          </cell>
          <cell r="BQ603">
            <v>-45.4</v>
          </cell>
          <cell r="BR603">
            <v>-45.4</v>
          </cell>
          <cell r="BS603">
            <v>-45.4</v>
          </cell>
          <cell r="BT603">
            <v>-45.4</v>
          </cell>
          <cell r="BU603">
            <v>-45.4</v>
          </cell>
          <cell r="BV603">
            <v>-25</v>
          </cell>
          <cell r="BW603">
            <v>-25</v>
          </cell>
          <cell r="BX603">
            <v>-25</v>
          </cell>
          <cell r="BY603">
            <v>-25</v>
          </cell>
          <cell r="BZ603">
            <v>-25</v>
          </cell>
          <cell r="CA603" t="str">
            <v/>
          </cell>
          <cell r="CB603" t="str">
            <v/>
          </cell>
          <cell r="CC603" t="str">
            <v/>
          </cell>
          <cell r="CD603" t="str">
            <v/>
          </cell>
          <cell r="CE603" t="str">
            <v/>
          </cell>
          <cell r="CF603" t="str">
            <v/>
          </cell>
          <cell r="CG603" t="str">
            <v/>
          </cell>
          <cell r="CH603" t="str">
            <v/>
          </cell>
          <cell r="CI603" t="str">
            <v/>
          </cell>
          <cell r="CJ603" t="str">
            <v/>
          </cell>
          <cell r="CK603">
            <v>35.6</v>
          </cell>
          <cell r="CL603">
            <v>36.200000000000003</v>
          </cell>
          <cell r="CM603">
            <v>37.1</v>
          </cell>
          <cell r="CN603">
            <v>38.1</v>
          </cell>
          <cell r="CO603">
            <v>39.299999999999997</v>
          </cell>
          <cell r="CP603">
            <v>100</v>
          </cell>
          <cell r="CQ603">
            <v>100</v>
          </cell>
          <cell r="CR603">
            <v>100</v>
          </cell>
          <cell r="CS603">
            <v>100</v>
          </cell>
          <cell r="CT603">
            <v>100</v>
          </cell>
          <cell r="CU603">
            <v>-0.26</v>
          </cell>
          <cell r="CV603" t="str">
            <v/>
          </cell>
          <cell r="CW603" t="str">
            <v/>
          </cell>
          <cell r="CX603">
            <v>-0.37</v>
          </cell>
          <cell r="CY603">
            <v>0.17299999999999999</v>
          </cell>
          <cell r="CZ603" t="str">
            <v/>
          </cell>
          <cell r="DA603" t="str">
            <v/>
          </cell>
          <cell r="DB603">
            <v>0.37</v>
          </cell>
          <cell r="DC603"/>
          <cell r="DD603">
            <v>1</v>
          </cell>
          <cell r="DE603"/>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I604"/>
          <cell r="J604">
            <v>1</v>
          </cell>
          <cell r="K604"/>
          <cell r="L604"/>
          <cell r="M604"/>
          <cell r="N604"/>
          <cell r="O604"/>
          <cell r="P604"/>
          <cell r="Q604">
            <v>1</v>
          </cell>
          <cell r="R604" t="str">
            <v>Out &amp; under</v>
          </cell>
          <cell r="S604" t="str">
            <v xml:space="preserve">Revenue </v>
          </cell>
          <cell r="T604" t="str">
            <v>End of period</v>
          </cell>
          <cell r="U604" t="str">
            <v>Water consumption</v>
          </cell>
          <cell r="V604" t="str">
            <v>nr</v>
          </cell>
          <cell r="W604" t="str">
            <v>Litres per person per day</v>
          </cell>
          <cell r="X604">
            <v>1</v>
          </cell>
          <cell r="Y604" t="str">
            <v>Down</v>
          </cell>
          <cell r="Z604" t="str">
            <v>Per capita consumption</v>
          </cell>
          <cell r="AA604"/>
          <cell r="AB604"/>
          <cell r="AC604"/>
          <cell r="AD604"/>
          <cell r="AE604"/>
          <cell r="AF604"/>
          <cell r="AG604"/>
          <cell r="AH604"/>
          <cell r="AI604"/>
          <cell r="AJ604"/>
          <cell r="AK604"/>
          <cell r="AL604"/>
          <cell r="AM604"/>
          <cell r="AN604"/>
          <cell r="AO604"/>
          <cell r="AP604"/>
          <cell r="AQ604">
            <v>133.6</v>
          </cell>
          <cell r="AR604">
            <v>133.4</v>
          </cell>
          <cell r="AS604">
            <v>133.30000000000001</v>
          </cell>
          <cell r="AT604">
            <v>133.19999999999999</v>
          </cell>
          <cell r="AU604">
            <v>132.5</v>
          </cell>
          <cell r="AV604"/>
          <cell r="AW604"/>
          <cell r="AX604"/>
          <cell r="AY604"/>
          <cell r="AZ604"/>
          <cell r="BA604"/>
          <cell r="BB604"/>
          <cell r="BC604"/>
          <cell r="BD604"/>
          <cell r="BE604"/>
          <cell r="BF604"/>
          <cell r="BG604"/>
          <cell r="BH604"/>
          <cell r="BI604"/>
          <cell r="BJ604"/>
          <cell r="BK604"/>
          <cell r="BL604" t="str">
            <v>Yes</v>
          </cell>
          <cell r="BM604" t="str">
            <v>Yes</v>
          </cell>
          <cell r="BN604" t="str">
            <v>Yes</v>
          </cell>
          <cell r="BO604" t="str">
            <v>Yes</v>
          </cell>
          <cell r="BP604" t="str">
            <v>Yes</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v>-0.13</v>
          </cell>
          <cell r="CV604">
            <v>-0.43</v>
          </cell>
          <cell r="CW604" t="str">
            <v/>
          </cell>
          <cell r="CX604" t="str">
            <v/>
          </cell>
          <cell r="CY604">
            <v>9.0999999999999998E-2</v>
          </cell>
          <cell r="CZ604" t="str">
            <v/>
          </cell>
          <cell r="DA604" t="str">
            <v/>
          </cell>
          <cell r="DB604" t="str">
            <v/>
          </cell>
          <cell r="DC604"/>
          <cell r="DD604">
            <v>1</v>
          </cell>
          <cell r="DE604"/>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I605"/>
          <cell r="J605">
            <v>1</v>
          </cell>
          <cell r="K605"/>
          <cell r="L605"/>
          <cell r="M605"/>
          <cell r="N605"/>
          <cell r="O605"/>
          <cell r="P605"/>
          <cell r="Q605">
            <v>1</v>
          </cell>
          <cell r="R605" t="str">
            <v>Out &amp; under</v>
          </cell>
          <cell r="S605" t="str">
            <v xml:space="preserve">Revenue </v>
          </cell>
          <cell r="T605" t="str">
            <v>In-period</v>
          </cell>
          <cell r="U605" t="str">
            <v>Leakage</v>
          </cell>
          <cell r="V605" t="str">
            <v>%</v>
          </cell>
          <cell r="W605" t="str">
            <v>Percentage of leaks fixed</v>
          </cell>
          <cell r="X605">
            <v>0</v>
          </cell>
          <cell r="Y605" t="str">
            <v>Up</v>
          </cell>
          <cell r="Z605"/>
          <cell r="AA605"/>
          <cell r="AB605"/>
          <cell r="AC605"/>
          <cell r="AD605"/>
          <cell r="AE605"/>
          <cell r="AF605"/>
          <cell r="AG605"/>
          <cell r="AH605"/>
          <cell r="AI605"/>
          <cell r="AJ605"/>
          <cell r="AK605"/>
          <cell r="AL605"/>
          <cell r="AM605"/>
          <cell r="AN605"/>
          <cell r="AO605"/>
          <cell r="AP605"/>
          <cell r="AQ605">
            <v>90</v>
          </cell>
          <cell r="AR605">
            <v>90</v>
          </cell>
          <cell r="AS605">
            <v>90</v>
          </cell>
          <cell r="AT605">
            <v>90</v>
          </cell>
          <cell r="AU605">
            <v>90</v>
          </cell>
          <cell r="AV605"/>
          <cell r="AW605"/>
          <cell r="AX605"/>
          <cell r="AY605"/>
          <cell r="AZ605"/>
          <cell r="BA605"/>
          <cell r="BB605"/>
          <cell r="BC605"/>
          <cell r="BD605"/>
          <cell r="BE605"/>
          <cell r="BF605"/>
          <cell r="BG605"/>
          <cell r="BH605"/>
          <cell r="BI605"/>
          <cell r="BJ605"/>
          <cell r="BK605"/>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C605"/>
          <cell r="DD605">
            <v>1</v>
          </cell>
          <cell r="DE605"/>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I606"/>
          <cell r="J606">
            <v>1</v>
          </cell>
          <cell r="K606"/>
          <cell r="L606"/>
          <cell r="M606"/>
          <cell r="N606"/>
          <cell r="O606"/>
          <cell r="P606"/>
          <cell r="Q606">
            <v>1</v>
          </cell>
          <cell r="R606" t="str">
            <v>NFI</v>
          </cell>
          <cell r="S606"/>
          <cell r="T606"/>
          <cell r="U606" t="str">
            <v>Water consumption</v>
          </cell>
          <cell r="V606" t="str">
            <v>nr</v>
          </cell>
          <cell r="W606" t="str">
            <v>Megalitres per day - cumulative</v>
          </cell>
          <cell r="X606">
            <v>1</v>
          </cell>
          <cell r="Y606" t="str">
            <v>Up</v>
          </cell>
          <cell r="Z606"/>
          <cell r="AA606"/>
          <cell r="AB606"/>
          <cell r="AC606"/>
          <cell r="AD606"/>
          <cell r="AE606"/>
          <cell r="AF606"/>
          <cell r="AG606"/>
          <cell r="AH606"/>
          <cell r="AI606"/>
          <cell r="AJ606"/>
          <cell r="AK606"/>
          <cell r="AL606"/>
          <cell r="AM606"/>
          <cell r="AN606"/>
          <cell r="AO606"/>
          <cell r="AP606"/>
          <cell r="AQ606">
            <v>1</v>
          </cell>
          <cell r="AR606">
            <v>2</v>
          </cell>
          <cell r="AS606">
            <v>3</v>
          </cell>
          <cell r="AT606">
            <v>4</v>
          </cell>
          <cell r="AU606">
            <v>5</v>
          </cell>
          <cell r="AV606"/>
          <cell r="AW606"/>
          <cell r="AX606"/>
          <cell r="AY606"/>
          <cell r="AZ606"/>
          <cell r="BA606"/>
          <cell r="BB606"/>
          <cell r="BC606"/>
          <cell r="BD606"/>
          <cell r="BE606"/>
          <cell r="BF606"/>
          <cell r="BG606"/>
          <cell r="BH606"/>
          <cell r="BI606"/>
          <cell r="BJ606"/>
          <cell r="BK606"/>
          <cell r="BL606"/>
          <cell r="BM606"/>
          <cell r="BN606"/>
          <cell r="BO606"/>
          <cell r="BP606"/>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cell r="DD606">
            <v>1</v>
          </cell>
          <cell r="DE606"/>
        </row>
        <row r="607">
          <cell r="C607" t="str">
            <v>PR19WSX_Q1</v>
          </cell>
          <cell r="D607" t="str">
            <v>Excellent drinking water quality</v>
          </cell>
          <cell r="E607" t="str">
            <v>PR19 new</v>
          </cell>
          <cell r="F607" t="str">
            <v>Q1</v>
          </cell>
          <cell r="G607" t="str">
            <v>Water quality compliance (CRI)</v>
          </cell>
          <cell r="H607" t="str">
            <v>The DWI's Compliance Risk Index (CRI)</v>
          </cell>
          <cell r="I607"/>
          <cell r="J607">
            <v>1</v>
          </cell>
          <cell r="K607"/>
          <cell r="L607"/>
          <cell r="M607"/>
          <cell r="N607"/>
          <cell r="O607"/>
          <cell r="P607"/>
          <cell r="Q607">
            <v>1</v>
          </cell>
          <cell r="R607" t="str">
            <v>Under</v>
          </cell>
          <cell r="S607" t="str">
            <v xml:space="preserve">Revenue </v>
          </cell>
          <cell r="T607" t="str">
            <v>In-period</v>
          </cell>
          <cell r="U607" t="str">
            <v>Water quality compliance</v>
          </cell>
          <cell r="V607" t="str">
            <v>score</v>
          </cell>
          <cell r="W607" t="str">
            <v>Index</v>
          </cell>
          <cell r="X607">
            <v>2</v>
          </cell>
          <cell r="Y607" t="str">
            <v>Down</v>
          </cell>
          <cell r="Z607" t="str">
            <v>Water quality compliance (CRI)</v>
          </cell>
          <cell r="AA607"/>
          <cell r="AB607"/>
          <cell r="AC607"/>
          <cell r="AD607"/>
          <cell r="AE607"/>
          <cell r="AF607"/>
          <cell r="AG607"/>
          <cell r="AH607"/>
          <cell r="AI607"/>
          <cell r="AJ607"/>
          <cell r="AK607"/>
          <cell r="AL607"/>
          <cell r="AM607"/>
          <cell r="AN607"/>
          <cell r="AO607"/>
          <cell r="AP607"/>
          <cell r="AQ607">
            <v>0</v>
          </cell>
          <cell r="AR607">
            <v>0</v>
          </cell>
          <cell r="AS607">
            <v>0</v>
          </cell>
          <cell r="AT607">
            <v>0</v>
          </cell>
          <cell r="AU607">
            <v>0</v>
          </cell>
          <cell r="AV607"/>
          <cell r="AW607"/>
          <cell r="AX607"/>
          <cell r="AY607"/>
          <cell r="AZ607"/>
          <cell r="BA607"/>
          <cell r="BB607"/>
          <cell r="BC607"/>
          <cell r="BD607"/>
          <cell r="BE607"/>
          <cell r="BF607"/>
          <cell r="BG607"/>
          <cell r="BH607"/>
          <cell r="BI607"/>
          <cell r="BJ607"/>
          <cell r="BK607"/>
          <cell r="BL607" t="str">
            <v>Yes</v>
          </cell>
          <cell r="BM607" t="str">
            <v>Yes</v>
          </cell>
          <cell r="BN607" t="str">
            <v>Yes</v>
          </cell>
          <cell r="BO607" t="str">
            <v>Yes</v>
          </cell>
          <cell r="BP607" t="str">
            <v>Yes</v>
          </cell>
          <cell r="BQ607" t="str">
            <v/>
          </cell>
          <cell r="BR607" t="str">
            <v/>
          </cell>
          <cell r="BS607" t="str">
            <v/>
          </cell>
          <cell r="BT607" t="str">
            <v/>
          </cell>
          <cell r="BU607" t="str">
            <v/>
          </cell>
          <cell r="BV607">
            <v>9.5</v>
          </cell>
          <cell r="BW607">
            <v>9.5</v>
          </cell>
          <cell r="BX607">
            <v>9.5</v>
          </cell>
          <cell r="BY607">
            <v>9.5</v>
          </cell>
          <cell r="BZ607">
            <v>9.5</v>
          </cell>
          <cell r="CA607">
            <v>2</v>
          </cell>
          <cell r="CB607">
            <v>2</v>
          </cell>
          <cell r="CC607">
            <v>2</v>
          </cell>
          <cell r="CD607">
            <v>2</v>
          </cell>
          <cell r="CE607">
            <v>2</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v>-0.57999999999999996</v>
          </cell>
          <cell r="CV607">
            <v>-2.5</v>
          </cell>
          <cell r="CW607" t="str">
            <v/>
          </cell>
          <cell r="CX607" t="str">
            <v/>
          </cell>
          <cell r="CY607">
            <v>0</v>
          </cell>
          <cell r="CZ607" t="str">
            <v/>
          </cell>
          <cell r="DA607" t="str">
            <v/>
          </cell>
          <cell r="DB607" t="str">
            <v/>
          </cell>
          <cell r="DC607"/>
          <cell r="DD607">
            <v>1</v>
          </cell>
          <cell r="DE607"/>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I608"/>
          <cell r="J608">
            <v>1</v>
          </cell>
          <cell r="K608"/>
          <cell r="L608"/>
          <cell r="M608"/>
          <cell r="N608"/>
          <cell r="O608"/>
          <cell r="P608"/>
          <cell r="Q608">
            <v>1</v>
          </cell>
          <cell r="R608" t="str">
            <v>Out &amp; under</v>
          </cell>
          <cell r="S608" t="str">
            <v xml:space="preserve">Revenue </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A608"/>
          <cell r="AB608"/>
          <cell r="AC608"/>
          <cell r="AD608"/>
          <cell r="AE608"/>
          <cell r="AF608"/>
          <cell r="AG608"/>
          <cell r="AH608"/>
          <cell r="AI608"/>
          <cell r="AJ608"/>
          <cell r="AK608"/>
          <cell r="AL608"/>
          <cell r="AM608"/>
          <cell r="AN608"/>
          <cell r="AO608"/>
          <cell r="AP608"/>
          <cell r="AQ608">
            <v>1.31</v>
          </cell>
          <cell r="AR608">
            <v>1.22</v>
          </cell>
          <cell r="AS608">
            <v>1.1200000000000001</v>
          </cell>
          <cell r="AT608">
            <v>1.03</v>
          </cell>
          <cell r="AU608">
            <v>0.93</v>
          </cell>
          <cell r="AV608"/>
          <cell r="AW608"/>
          <cell r="AX608"/>
          <cell r="AY608"/>
          <cell r="AZ608"/>
          <cell r="BA608"/>
          <cell r="BB608"/>
          <cell r="BC608"/>
          <cell r="BD608"/>
          <cell r="BE608"/>
          <cell r="BF608"/>
          <cell r="BG608"/>
          <cell r="BH608"/>
          <cell r="BI608"/>
          <cell r="BJ608"/>
          <cell r="BK608"/>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C608"/>
          <cell r="DD608">
            <v>1</v>
          </cell>
          <cell r="DE608"/>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I609"/>
          <cell r="J609">
            <v>1</v>
          </cell>
          <cell r="K609"/>
          <cell r="L609"/>
          <cell r="M609"/>
          <cell r="N609"/>
          <cell r="O609"/>
          <cell r="P609"/>
          <cell r="Q609">
            <v>1</v>
          </cell>
          <cell r="R609" t="str">
            <v>Out &amp; under</v>
          </cell>
          <cell r="S609" t="str">
            <v xml:space="preserve">Revenue </v>
          </cell>
          <cell r="T609" t="str">
            <v>In-period</v>
          </cell>
          <cell r="U609" t="str">
            <v>Water quality compliance</v>
          </cell>
          <cell r="V609" t="str">
            <v>score</v>
          </cell>
          <cell r="W609" t="str">
            <v>Index - cumulative</v>
          </cell>
          <cell r="X609">
            <v>0</v>
          </cell>
          <cell r="Y609" t="str">
            <v>Up</v>
          </cell>
          <cell r="Z609"/>
          <cell r="AA609"/>
          <cell r="AB609"/>
          <cell r="AC609"/>
          <cell r="AD609"/>
          <cell r="AE609"/>
          <cell r="AF609"/>
          <cell r="AG609"/>
          <cell r="AH609"/>
          <cell r="AI609"/>
          <cell r="AJ609"/>
          <cell r="AK609"/>
          <cell r="AL609"/>
          <cell r="AM609"/>
          <cell r="AN609"/>
          <cell r="AO609"/>
          <cell r="AP609"/>
          <cell r="AQ609">
            <v>18297</v>
          </cell>
          <cell r="AR609">
            <v>18297</v>
          </cell>
          <cell r="AS609">
            <v>18297</v>
          </cell>
          <cell r="AT609">
            <v>18297</v>
          </cell>
          <cell r="AU609">
            <v>18297</v>
          </cell>
          <cell r="AV609"/>
          <cell r="AW609"/>
          <cell r="AX609"/>
          <cell r="AY609"/>
          <cell r="AZ609"/>
          <cell r="BA609"/>
          <cell r="BB609"/>
          <cell r="BC609"/>
          <cell r="BD609"/>
          <cell r="BE609"/>
          <cell r="BF609"/>
          <cell r="BG609"/>
          <cell r="BH609"/>
          <cell r="BI609"/>
          <cell r="BJ609"/>
          <cell r="BK609"/>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C609"/>
          <cell r="DD609">
            <v>1</v>
          </cell>
          <cell r="DE609"/>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I610"/>
          <cell r="J610">
            <v>1</v>
          </cell>
          <cell r="K610"/>
          <cell r="L610"/>
          <cell r="M610"/>
          <cell r="N610"/>
          <cell r="O610"/>
          <cell r="P610"/>
          <cell r="Q610">
            <v>1</v>
          </cell>
          <cell r="R610" t="str">
            <v>Out &amp; under</v>
          </cell>
          <cell r="S610" t="str">
            <v xml:space="preserve">Revenue </v>
          </cell>
          <cell r="T610" t="str">
            <v>In-period</v>
          </cell>
          <cell r="U610" t="str">
            <v>Water quality compliance</v>
          </cell>
          <cell r="V610" t="str">
            <v>nr</v>
          </cell>
          <cell r="W610" t="str">
            <v>Number of lead pipes replaced each year</v>
          </cell>
          <cell r="X610">
            <v>0</v>
          </cell>
          <cell r="Y610" t="str">
            <v>Up</v>
          </cell>
          <cell r="Z610"/>
          <cell r="AA610"/>
          <cell r="AB610"/>
          <cell r="AC610"/>
          <cell r="AD610"/>
          <cell r="AE610"/>
          <cell r="AF610"/>
          <cell r="AG610"/>
          <cell r="AH610"/>
          <cell r="AI610"/>
          <cell r="AJ610"/>
          <cell r="AK610"/>
          <cell r="AL610"/>
          <cell r="AM610"/>
          <cell r="AN610"/>
          <cell r="AO610"/>
          <cell r="AP610"/>
          <cell r="AQ610">
            <v>1160</v>
          </cell>
          <cell r="AR610">
            <v>1410</v>
          </cell>
          <cell r="AS610">
            <v>2010</v>
          </cell>
          <cell r="AT610">
            <v>2210</v>
          </cell>
          <cell r="AU610">
            <v>2210</v>
          </cell>
          <cell r="AV610"/>
          <cell r="AW610"/>
          <cell r="AX610"/>
          <cell r="AY610"/>
          <cell r="AZ610"/>
          <cell r="BA610"/>
          <cell r="BB610"/>
          <cell r="BC610"/>
          <cell r="BD610"/>
          <cell r="BE610"/>
          <cell r="BF610"/>
          <cell r="BG610"/>
          <cell r="BH610"/>
          <cell r="BI610"/>
          <cell r="BJ610"/>
          <cell r="BK610"/>
          <cell r="BL610"/>
          <cell r="BM610"/>
          <cell r="BN610"/>
          <cell r="BO610"/>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C610"/>
          <cell r="DD610">
            <v>1</v>
          </cell>
          <cell r="DE610"/>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I611"/>
          <cell r="J611">
            <v>1</v>
          </cell>
          <cell r="K611"/>
          <cell r="L611"/>
          <cell r="M611"/>
          <cell r="N611"/>
          <cell r="O611"/>
          <cell r="P611"/>
          <cell r="Q611">
            <v>1</v>
          </cell>
          <cell r="R611" t="str">
            <v>NFI</v>
          </cell>
          <cell r="S611"/>
          <cell r="T611"/>
          <cell r="U611" t="str">
            <v>Water quality compliance</v>
          </cell>
          <cell r="V611" t="str">
            <v>score</v>
          </cell>
          <cell r="W611" t="str">
            <v>Index</v>
          </cell>
          <cell r="X611">
            <v>3</v>
          </cell>
          <cell r="Y611" t="str">
            <v>Down</v>
          </cell>
          <cell r="Z611"/>
          <cell r="AA611"/>
          <cell r="AB611"/>
          <cell r="AC611"/>
          <cell r="AD611"/>
          <cell r="AE611"/>
          <cell r="AF611"/>
          <cell r="AG611"/>
          <cell r="AH611"/>
          <cell r="AI611"/>
          <cell r="AJ611"/>
          <cell r="AK611"/>
          <cell r="AL611"/>
          <cell r="AM611"/>
          <cell r="AN611"/>
          <cell r="AO611"/>
          <cell r="AP611"/>
          <cell r="AQ611">
            <v>12.8</v>
          </cell>
          <cell r="AR611">
            <v>12.8</v>
          </cell>
          <cell r="AS611">
            <v>12.8</v>
          </cell>
          <cell r="AT611">
            <v>12.8</v>
          </cell>
          <cell r="AU611">
            <v>12.8</v>
          </cell>
          <cell r="AV611"/>
          <cell r="AW611"/>
          <cell r="AX611"/>
          <cell r="AY611"/>
          <cell r="AZ611"/>
          <cell r="BA611"/>
          <cell r="BB611"/>
          <cell r="BC611"/>
          <cell r="BD611"/>
          <cell r="BE611"/>
          <cell r="BF611"/>
          <cell r="BG611"/>
          <cell r="BH611"/>
          <cell r="BI611"/>
          <cell r="BJ611"/>
          <cell r="BK611"/>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cell r="DD611">
            <v>1</v>
          </cell>
          <cell r="DE611"/>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I612"/>
          <cell r="J612"/>
          <cell r="K612">
            <v>1</v>
          </cell>
          <cell r="L612"/>
          <cell r="M612"/>
          <cell r="N612"/>
          <cell r="O612"/>
          <cell r="P612"/>
          <cell r="Q612">
            <v>1</v>
          </cell>
          <cell r="R612" t="str">
            <v>Out &amp; under</v>
          </cell>
          <cell r="S612" t="str">
            <v xml:space="preserve">Revenue </v>
          </cell>
          <cell r="T612" t="str">
            <v>In-period</v>
          </cell>
          <cell r="U612" t="str">
            <v>Sewer flooding</v>
          </cell>
          <cell r="V612" t="str">
            <v>nr</v>
          </cell>
          <cell r="W612" t="str">
            <v>Number of incidents per 10,000 sewer connections</v>
          </cell>
          <cell r="X612">
            <v>2</v>
          </cell>
          <cell r="Y612" t="str">
            <v>Down</v>
          </cell>
          <cell r="Z612" t="str">
            <v>Internal sewer flooding</v>
          </cell>
          <cell r="AA612"/>
          <cell r="AB612"/>
          <cell r="AC612"/>
          <cell r="AD612"/>
          <cell r="AE612"/>
          <cell r="AF612"/>
          <cell r="AG612"/>
          <cell r="AH612"/>
          <cell r="AI612"/>
          <cell r="AJ612"/>
          <cell r="AK612"/>
          <cell r="AL612"/>
          <cell r="AM612"/>
          <cell r="AN612"/>
          <cell r="AO612"/>
          <cell r="AP612"/>
          <cell r="AQ612">
            <v>1.68</v>
          </cell>
          <cell r="AR612">
            <v>1.63</v>
          </cell>
          <cell r="AS612">
            <v>1.58</v>
          </cell>
          <cell r="AT612">
            <v>1.44</v>
          </cell>
          <cell r="AU612">
            <v>1.34</v>
          </cell>
          <cell r="AV612"/>
          <cell r="AW612"/>
          <cell r="AX612"/>
          <cell r="AY612"/>
          <cell r="AZ612"/>
          <cell r="BA612"/>
          <cell r="BB612"/>
          <cell r="BC612"/>
          <cell r="BD612"/>
          <cell r="BE612"/>
          <cell r="BF612"/>
          <cell r="BG612"/>
          <cell r="BH612"/>
          <cell r="BI612"/>
          <cell r="BJ612"/>
          <cell r="BK612"/>
          <cell r="BL612" t="str">
            <v>Yes</v>
          </cell>
          <cell r="BM612" t="str">
            <v>Yes</v>
          </cell>
          <cell r="BN612" t="str">
            <v>Yes</v>
          </cell>
          <cell r="BO612" t="str">
            <v>Yes</v>
          </cell>
          <cell r="BP612" t="str">
            <v>Yes</v>
          </cell>
          <cell r="BQ612">
            <v>4.09</v>
          </cell>
          <cell r="BR612">
            <v>4.09</v>
          </cell>
          <cell r="BS612">
            <v>4.09</v>
          </cell>
          <cell r="BT612">
            <v>4.09</v>
          </cell>
          <cell r="BU612">
            <v>4.09</v>
          </cell>
          <cell r="BV612">
            <v>2.56</v>
          </cell>
          <cell r="BW612">
            <v>2.56</v>
          </cell>
          <cell r="BX612">
            <v>2.56</v>
          </cell>
          <cell r="BY612">
            <v>2.56</v>
          </cell>
          <cell r="BZ612">
            <v>2.56</v>
          </cell>
          <cell r="CA612" t="str">
            <v/>
          </cell>
          <cell r="CB612" t="str">
            <v/>
          </cell>
          <cell r="CC612" t="str">
            <v/>
          </cell>
          <cell r="CD612" t="str">
            <v/>
          </cell>
          <cell r="CE612" t="str">
            <v/>
          </cell>
          <cell r="CF612" t="str">
            <v/>
          </cell>
          <cell r="CG612" t="str">
            <v/>
          </cell>
          <cell r="CH612" t="str">
            <v/>
          </cell>
          <cell r="CI612" t="str">
            <v/>
          </cell>
          <cell r="CJ612" t="str">
            <v/>
          </cell>
          <cell r="CK612">
            <v>0.93</v>
          </cell>
          <cell r="CL612">
            <v>0.9</v>
          </cell>
          <cell r="CM612">
            <v>0.87</v>
          </cell>
          <cell r="CN612">
            <v>0.8</v>
          </cell>
          <cell r="CO612">
            <v>0.74</v>
          </cell>
          <cell r="CP612" t="str">
            <v>*</v>
          </cell>
          <cell r="CQ612" t="str">
            <v>*</v>
          </cell>
          <cell r="CR612" t="str">
            <v>*</v>
          </cell>
          <cell r="CS612" t="str">
            <v>*</v>
          </cell>
          <cell r="CT612" t="str">
            <v>*</v>
          </cell>
          <cell r="CU612">
            <v>-5.69</v>
          </cell>
          <cell r="CV612" t="str">
            <v/>
          </cell>
          <cell r="CW612" t="str">
            <v/>
          </cell>
          <cell r="CX612">
            <v>-18.177</v>
          </cell>
          <cell r="CY612">
            <v>5.69</v>
          </cell>
          <cell r="CZ612" t="str">
            <v/>
          </cell>
          <cell r="DA612" t="str">
            <v/>
          </cell>
          <cell r="DB612">
            <v>18.177</v>
          </cell>
          <cell r="DC612"/>
          <cell r="DD612">
            <v>1</v>
          </cell>
          <cell r="DE612"/>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I613"/>
          <cell r="J613"/>
          <cell r="K613">
            <v>1</v>
          </cell>
          <cell r="L613"/>
          <cell r="M613"/>
          <cell r="N613"/>
          <cell r="O613"/>
          <cell r="P613"/>
          <cell r="Q613">
            <v>1</v>
          </cell>
          <cell r="R613" t="str">
            <v>Out &amp; under</v>
          </cell>
          <cell r="S613" t="str">
            <v xml:space="preserve">Revenue </v>
          </cell>
          <cell r="T613" t="str">
            <v>In-period</v>
          </cell>
          <cell r="U613" t="str">
            <v>Sewer flooding</v>
          </cell>
          <cell r="V613" t="str">
            <v>nr</v>
          </cell>
          <cell r="W613" t="str">
            <v>Number of incidents per 10,000 sewer connections</v>
          </cell>
          <cell r="X613">
            <v>2</v>
          </cell>
          <cell r="Y613" t="str">
            <v>Down</v>
          </cell>
          <cell r="Z613" t="str">
            <v>External sewer flooding</v>
          </cell>
          <cell r="AA613"/>
          <cell r="AB613"/>
          <cell r="AC613"/>
          <cell r="AD613"/>
          <cell r="AE613"/>
          <cell r="AF613"/>
          <cell r="AG613"/>
          <cell r="AH613"/>
          <cell r="AI613"/>
          <cell r="AJ613"/>
          <cell r="AK613"/>
          <cell r="AL613"/>
          <cell r="AM613"/>
          <cell r="AN613"/>
          <cell r="AO613"/>
          <cell r="AP613"/>
          <cell r="AQ613">
            <v>17.07</v>
          </cell>
          <cell r="AR613">
            <v>16.73</v>
          </cell>
          <cell r="AS613">
            <v>16.38</v>
          </cell>
          <cell r="AT613">
            <v>16.03</v>
          </cell>
          <cell r="AU613">
            <v>15.68</v>
          </cell>
          <cell r="AV613"/>
          <cell r="AW613"/>
          <cell r="AX613"/>
          <cell r="AY613"/>
          <cell r="AZ613"/>
          <cell r="BA613"/>
          <cell r="BB613"/>
          <cell r="BC613"/>
          <cell r="BD613"/>
          <cell r="BE613"/>
          <cell r="BF613"/>
          <cell r="BG613"/>
          <cell r="BH613"/>
          <cell r="BI613"/>
          <cell r="BJ613"/>
          <cell r="BK613"/>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C613"/>
          <cell r="DD613">
            <v>1</v>
          </cell>
          <cell r="DE613"/>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I614"/>
          <cell r="J614"/>
          <cell r="K614">
            <v>1</v>
          </cell>
          <cell r="L614"/>
          <cell r="M614"/>
          <cell r="N614"/>
          <cell r="O614"/>
          <cell r="P614"/>
          <cell r="Q614">
            <v>1</v>
          </cell>
          <cell r="R614" t="str">
            <v>Under</v>
          </cell>
          <cell r="S614" t="str">
            <v xml:space="preserve">Revenue </v>
          </cell>
          <cell r="T614" t="str">
            <v>In-period</v>
          </cell>
          <cell r="U614" t="str">
            <v>Sewer flooding</v>
          </cell>
          <cell r="V614" t="str">
            <v>score</v>
          </cell>
          <cell r="W614" t="str">
            <v>Index</v>
          </cell>
          <cell r="X614">
            <v>0</v>
          </cell>
          <cell r="Y614" t="str">
            <v>Down</v>
          </cell>
          <cell r="Z614"/>
          <cell r="AA614"/>
          <cell r="AB614"/>
          <cell r="AC614"/>
          <cell r="AD614"/>
          <cell r="AE614"/>
          <cell r="AF614"/>
          <cell r="AG614"/>
          <cell r="AH614"/>
          <cell r="AI614"/>
          <cell r="AJ614"/>
          <cell r="AK614"/>
          <cell r="AL614"/>
          <cell r="AM614"/>
          <cell r="AN614"/>
          <cell r="AO614"/>
          <cell r="AP614"/>
          <cell r="AQ614">
            <v>50651</v>
          </cell>
          <cell r="AR614">
            <v>50651</v>
          </cell>
          <cell r="AS614">
            <v>50651</v>
          </cell>
          <cell r="AT614">
            <v>50651</v>
          </cell>
          <cell r="AU614">
            <v>50651</v>
          </cell>
          <cell r="AV614"/>
          <cell r="AW614"/>
          <cell r="AX614"/>
          <cell r="AY614"/>
          <cell r="AZ614"/>
          <cell r="BA614"/>
          <cell r="BB614"/>
          <cell r="BC614"/>
          <cell r="BD614"/>
          <cell r="BE614"/>
          <cell r="BF614"/>
          <cell r="BG614"/>
          <cell r="BH614"/>
          <cell r="BI614"/>
          <cell r="BJ614"/>
          <cell r="BK614"/>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C614"/>
          <cell r="DD614">
            <v>1</v>
          </cell>
          <cell r="DE614"/>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I615"/>
          <cell r="J615"/>
          <cell r="K615">
            <v>1</v>
          </cell>
          <cell r="L615"/>
          <cell r="M615"/>
          <cell r="N615"/>
          <cell r="O615"/>
          <cell r="P615"/>
          <cell r="Q615">
            <v>1</v>
          </cell>
          <cell r="R615" t="str">
            <v>Under</v>
          </cell>
          <cell r="S615" t="str">
            <v xml:space="preserve">Revenue </v>
          </cell>
          <cell r="T615" t="str">
            <v>In-period</v>
          </cell>
          <cell r="U615" t="str">
            <v>Resilience</v>
          </cell>
          <cell r="V615" t="str">
            <v>nr</v>
          </cell>
          <cell r="W615" t="str">
            <v>Months of delays</v>
          </cell>
          <cell r="X615">
            <v>0</v>
          </cell>
          <cell r="Y615" t="str">
            <v>Down</v>
          </cell>
          <cell r="Z615"/>
          <cell r="AA615"/>
          <cell r="AB615"/>
          <cell r="AC615"/>
          <cell r="AD615"/>
          <cell r="AE615"/>
          <cell r="AF615"/>
          <cell r="AG615"/>
          <cell r="AH615"/>
          <cell r="AI615"/>
          <cell r="AJ615"/>
          <cell r="AK615"/>
          <cell r="AL615"/>
          <cell r="AM615"/>
          <cell r="AN615"/>
          <cell r="AO615"/>
          <cell r="AP615"/>
          <cell r="AQ615">
            <v>0</v>
          </cell>
          <cell r="AR615">
            <v>0</v>
          </cell>
          <cell r="AS615">
            <v>0</v>
          </cell>
          <cell r="AT615">
            <v>0</v>
          </cell>
          <cell r="AU615">
            <v>0</v>
          </cell>
          <cell r="AV615"/>
          <cell r="AW615"/>
          <cell r="AX615"/>
          <cell r="AY615"/>
          <cell r="AZ615"/>
          <cell r="BA615"/>
          <cell r="BB615"/>
          <cell r="BC615"/>
          <cell r="BD615"/>
          <cell r="BE615"/>
          <cell r="BF615"/>
          <cell r="BG615"/>
          <cell r="BH615"/>
          <cell r="BI615"/>
          <cell r="BJ615"/>
          <cell r="BK615"/>
          <cell r="BL615"/>
          <cell r="BM615"/>
          <cell r="BN615"/>
          <cell r="BO615"/>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cell r="DE615"/>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I616"/>
          <cell r="J616">
            <v>1</v>
          </cell>
          <cell r="K616"/>
          <cell r="L616"/>
          <cell r="M616"/>
          <cell r="N616"/>
          <cell r="O616"/>
          <cell r="P616"/>
          <cell r="Q616">
            <v>1</v>
          </cell>
          <cell r="R616" t="str">
            <v>Out &amp; under</v>
          </cell>
          <cell r="S616" t="str">
            <v xml:space="preserve">Revenue </v>
          </cell>
          <cell r="T616" t="str">
            <v>In-period</v>
          </cell>
          <cell r="U616" t="str">
            <v>Supply interruptions</v>
          </cell>
          <cell r="V616" t="str">
            <v>time</v>
          </cell>
          <cell r="W616" t="str">
            <v>Minutes per property</v>
          </cell>
          <cell r="X616">
            <v>0</v>
          </cell>
          <cell r="Y616" t="str">
            <v>Down</v>
          </cell>
          <cell r="Z616" t="str">
            <v>Water supply interruptions</v>
          </cell>
          <cell r="AA616"/>
          <cell r="AB616"/>
          <cell r="AC616"/>
          <cell r="AD616"/>
          <cell r="AE616"/>
          <cell r="AF616"/>
          <cell r="AG616"/>
          <cell r="AH616"/>
          <cell r="AI616"/>
          <cell r="AJ616"/>
          <cell r="AK616"/>
          <cell r="AL616"/>
          <cell r="AM616"/>
          <cell r="AN616"/>
          <cell r="AO616"/>
          <cell r="AP616"/>
          <cell r="AQ616">
            <v>4.5138888888888893E-3</v>
          </cell>
          <cell r="AR616">
            <v>4.2592592592592595E-3</v>
          </cell>
          <cell r="AS616">
            <v>3.9930555555555561E-3</v>
          </cell>
          <cell r="AT616">
            <v>3.7384259259259263E-3</v>
          </cell>
          <cell r="AU616">
            <v>3.472222222222222E-3</v>
          </cell>
          <cell r="AV616"/>
          <cell r="AW616"/>
          <cell r="AX616"/>
          <cell r="AY616"/>
          <cell r="AZ616"/>
          <cell r="BA616"/>
          <cell r="BB616"/>
          <cell r="BC616"/>
          <cell r="BD616"/>
          <cell r="BE616"/>
          <cell r="BF616"/>
          <cell r="BG616"/>
          <cell r="BH616"/>
          <cell r="BI616"/>
          <cell r="BJ616"/>
          <cell r="BK616"/>
          <cell r="BL616" t="str">
            <v>Yes</v>
          </cell>
          <cell r="BM616" t="str">
            <v>Yes</v>
          </cell>
          <cell r="BN616" t="str">
            <v>Yes</v>
          </cell>
          <cell r="BO616" t="str">
            <v>Yes</v>
          </cell>
          <cell r="BP616" t="str">
            <v>Yes</v>
          </cell>
          <cell r="BQ616">
            <v>1.3396620370370369E-2</v>
          </cell>
          <cell r="BR616">
            <v>1.3396620370370369E-2</v>
          </cell>
          <cell r="BS616">
            <v>1.3396620370370369E-2</v>
          </cell>
          <cell r="BT616">
            <v>1.3396620370370369E-2</v>
          </cell>
          <cell r="BU616">
            <v>1.3396620370370369E-2</v>
          </cell>
          <cell r="BV616">
            <v>1.1792443283723333E-2</v>
          </cell>
          <cell r="BW616">
            <v>1.1792443283723333E-2</v>
          </cell>
          <cell r="BX616">
            <v>1.1792443283723333E-2</v>
          </cell>
          <cell r="BY616">
            <v>1.1792443283723333E-2</v>
          </cell>
          <cell r="BZ616">
            <v>1.1792443283723333E-2</v>
          </cell>
          <cell r="CA616">
            <v>0</v>
          </cell>
          <cell r="CB616">
            <v>0</v>
          </cell>
          <cell r="CC616">
            <v>0</v>
          </cell>
          <cell r="CD616">
            <v>0</v>
          </cell>
          <cell r="CE616">
            <v>0</v>
          </cell>
          <cell r="CF616">
            <v>0</v>
          </cell>
          <cell r="CG616">
            <v>0</v>
          </cell>
          <cell r="CH616">
            <v>0</v>
          </cell>
          <cell r="CI616">
            <v>0</v>
          </cell>
          <cell r="CJ616">
            <v>0</v>
          </cell>
          <cell r="CK616">
            <v>9.0277777777777784E-4</v>
          </cell>
          <cell r="CL616">
            <v>9.0277777777777784E-4</v>
          </cell>
          <cell r="CM616">
            <v>9.0277777777777784E-4</v>
          </cell>
          <cell r="CN616">
            <v>9.0277777777777784E-4</v>
          </cell>
          <cell r="CO616">
            <v>9.0277777777777784E-4</v>
          </cell>
          <cell r="CP616" t="str">
            <v>*</v>
          </cell>
          <cell r="CQ616" t="str">
            <v>*</v>
          </cell>
          <cell r="CR616" t="str">
            <v>*</v>
          </cell>
          <cell r="CS616" t="str">
            <v>*</v>
          </cell>
          <cell r="CT616" t="str">
            <v>*</v>
          </cell>
          <cell r="CU616">
            <v>-0.14000000000000001</v>
          </cell>
          <cell r="CV616" t="str">
            <v/>
          </cell>
          <cell r="CW616" t="str">
            <v/>
          </cell>
          <cell r="CX616">
            <v>-0.3</v>
          </cell>
          <cell r="CY616">
            <v>0.14000000000000001</v>
          </cell>
          <cell r="CZ616" t="str">
            <v/>
          </cell>
          <cell r="DA616" t="str">
            <v/>
          </cell>
          <cell r="DB616">
            <v>0.3</v>
          </cell>
          <cell r="DC616"/>
          <cell r="DD616">
            <v>1</v>
          </cell>
          <cell r="DE616"/>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J617"/>
          <cell r="K617"/>
          <cell r="L617"/>
          <cell r="M617"/>
          <cell r="N617"/>
          <cell r="O617"/>
          <cell r="P617"/>
          <cell r="Q617">
            <v>1</v>
          </cell>
          <cell r="R617" t="str">
            <v>NFI</v>
          </cell>
          <cell r="S617"/>
          <cell r="T617"/>
          <cell r="U617" t="str">
            <v>Supply restrictions</v>
          </cell>
          <cell r="V617" t="str">
            <v>%</v>
          </cell>
          <cell r="W617" t="str">
            <v>Percentage of population</v>
          </cell>
          <cell r="X617">
            <v>1</v>
          </cell>
          <cell r="Y617" t="str">
            <v>Down</v>
          </cell>
          <cell r="Z617" t="str">
            <v>Risk of severe restrictions in a drought</v>
          </cell>
          <cell r="AA617"/>
          <cell r="AB617"/>
          <cell r="AC617"/>
          <cell r="AD617"/>
          <cell r="AE617"/>
          <cell r="AF617"/>
          <cell r="AG617"/>
          <cell r="AH617"/>
          <cell r="AI617"/>
          <cell r="AJ617"/>
          <cell r="AK617"/>
          <cell r="AL617"/>
          <cell r="AM617"/>
          <cell r="AN617"/>
          <cell r="AO617"/>
          <cell r="AP617"/>
          <cell r="AQ617">
            <v>0</v>
          </cell>
          <cell r="AR617">
            <v>0</v>
          </cell>
          <cell r="AS617">
            <v>0</v>
          </cell>
          <cell r="AT617">
            <v>0</v>
          </cell>
          <cell r="AU617">
            <v>0</v>
          </cell>
          <cell r="AV617"/>
          <cell r="AW617"/>
          <cell r="AX617"/>
          <cell r="AY617"/>
          <cell r="AZ617"/>
          <cell r="BA617"/>
          <cell r="BB617"/>
          <cell r="BC617"/>
          <cell r="BD617"/>
          <cell r="BE617"/>
          <cell r="BF617"/>
          <cell r="BG617"/>
          <cell r="BH617"/>
          <cell r="BI617"/>
          <cell r="BJ617"/>
          <cell r="BK617"/>
          <cell r="BL617"/>
          <cell r="BM617"/>
          <cell r="BN617"/>
          <cell r="BO617"/>
          <cell r="BP617"/>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cell r="DD617">
            <v>1</v>
          </cell>
          <cell r="DE617"/>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I618"/>
          <cell r="J618"/>
          <cell r="K618">
            <v>1</v>
          </cell>
          <cell r="L618"/>
          <cell r="M618"/>
          <cell r="N618"/>
          <cell r="O618"/>
          <cell r="P618"/>
          <cell r="Q618">
            <v>1</v>
          </cell>
          <cell r="R618" t="str">
            <v>NFI</v>
          </cell>
          <cell r="S618"/>
          <cell r="T618"/>
          <cell r="U618" t="str">
            <v>Sewer flooding</v>
          </cell>
          <cell r="V618" t="str">
            <v>%</v>
          </cell>
          <cell r="W618" t="str">
            <v>Percentage of population</v>
          </cell>
          <cell r="X618">
            <v>2</v>
          </cell>
          <cell r="Y618" t="str">
            <v>Down</v>
          </cell>
          <cell r="Z618" t="str">
            <v>Risk of sewer flooding in a storm</v>
          </cell>
          <cell r="AA618"/>
          <cell r="AB618"/>
          <cell r="AC618"/>
          <cell r="AD618"/>
          <cell r="AE618"/>
          <cell r="AF618"/>
          <cell r="AG618"/>
          <cell r="AH618"/>
          <cell r="AI618"/>
          <cell r="AJ618"/>
          <cell r="AK618"/>
          <cell r="AL618"/>
          <cell r="AM618"/>
          <cell r="AN618"/>
          <cell r="AO618"/>
          <cell r="AP618"/>
          <cell r="AQ618" t="str">
            <v>12.93​</v>
          </cell>
          <cell r="AR618" t="str">
            <v>11.93​</v>
          </cell>
          <cell r="AS618" t="str">
            <v>9.45​</v>
          </cell>
          <cell r="AT618" t="str">
            <v>8.91​</v>
          </cell>
          <cell r="AU618" t="str">
            <v>8.37​</v>
          </cell>
          <cell r="AV618"/>
          <cell r="AW618"/>
          <cell r="AX618"/>
          <cell r="AY618"/>
          <cell r="AZ618"/>
          <cell r="BA618"/>
          <cell r="BB618"/>
          <cell r="BC618"/>
          <cell r="BD618"/>
          <cell r="BE618"/>
          <cell r="BF618"/>
          <cell r="BG618"/>
          <cell r="BH618"/>
          <cell r="BI618"/>
          <cell r="BJ618"/>
          <cell r="BK618"/>
          <cell r="BL618"/>
          <cell r="BM618"/>
          <cell r="BN618"/>
          <cell r="BO618"/>
          <cell r="BP618"/>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cell r="DD618">
            <v>1</v>
          </cell>
          <cell r="DE618"/>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I619"/>
          <cell r="J619">
            <v>1</v>
          </cell>
          <cell r="K619"/>
          <cell r="L619"/>
          <cell r="M619"/>
          <cell r="N619"/>
          <cell r="O619"/>
          <cell r="P619"/>
          <cell r="Q619">
            <v>1</v>
          </cell>
          <cell r="R619" t="str">
            <v>Under</v>
          </cell>
          <cell r="S619" t="str">
            <v xml:space="preserve">Revenue </v>
          </cell>
          <cell r="T619" t="str">
            <v>In-period</v>
          </cell>
          <cell r="U619" t="str">
            <v>Water mains bursts</v>
          </cell>
          <cell r="V619" t="str">
            <v>nr</v>
          </cell>
          <cell r="W619" t="str">
            <v>Number of bursts per 1,000km mains</v>
          </cell>
          <cell r="X619">
            <v>1</v>
          </cell>
          <cell r="Y619" t="str">
            <v>Down</v>
          </cell>
          <cell r="Z619" t="str">
            <v>Mains repairs</v>
          </cell>
          <cell r="AA619"/>
          <cell r="AB619"/>
          <cell r="AC619"/>
          <cell r="AD619"/>
          <cell r="AE619"/>
          <cell r="AF619"/>
          <cell r="AG619"/>
          <cell r="AH619"/>
          <cell r="AI619"/>
          <cell r="AJ619"/>
          <cell r="AK619"/>
          <cell r="AL619"/>
          <cell r="AM619"/>
          <cell r="AN619"/>
          <cell r="AO619"/>
          <cell r="AP619"/>
          <cell r="AQ619">
            <v>161.4</v>
          </cell>
          <cell r="AR619">
            <v>159.1</v>
          </cell>
          <cell r="AS619">
            <v>156.9</v>
          </cell>
          <cell r="AT619">
            <v>154.6</v>
          </cell>
          <cell r="AU619">
            <v>152.4</v>
          </cell>
          <cell r="AV619"/>
          <cell r="AW619"/>
          <cell r="AX619"/>
          <cell r="AY619"/>
          <cell r="AZ619"/>
          <cell r="BA619"/>
          <cell r="BB619"/>
          <cell r="BC619"/>
          <cell r="BD619"/>
          <cell r="BE619"/>
          <cell r="BF619"/>
          <cell r="BG619"/>
          <cell r="BH619"/>
          <cell r="BI619"/>
          <cell r="BJ619"/>
          <cell r="BK619"/>
          <cell r="BL619" t="str">
            <v>Yes</v>
          </cell>
          <cell r="BM619" t="str">
            <v>Yes</v>
          </cell>
          <cell r="BN619" t="str">
            <v>Yes</v>
          </cell>
          <cell r="BO619" t="str">
            <v>Yes</v>
          </cell>
          <cell r="BP619" t="str">
            <v>Yes</v>
          </cell>
          <cell r="BQ619" t="str">
            <v/>
          </cell>
          <cell r="BR619" t="str">
            <v/>
          </cell>
          <cell r="BS619" t="str">
            <v/>
          </cell>
          <cell r="BT619" t="str">
            <v/>
          </cell>
          <cell r="BU619" t="str">
            <v/>
          </cell>
          <cell r="BV619">
            <v>225.9</v>
          </cell>
          <cell r="BW619">
            <v>225.9</v>
          </cell>
          <cell r="BX619">
            <v>225.9</v>
          </cell>
          <cell r="BY619">
            <v>225.9</v>
          </cell>
          <cell r="BZ619">
            <v>225.9</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v>-4.5999999999999999E-2</v>
          </cell>
          <cell r="CV619">
            <v>-0.38</v>
          </cell>
          <cell r="CW619" t="str">
            <v/>
          </cell>
          <cell r="CX619" t="str">
            <v/>
          </cell>
          <cell r="CY619" t="str">
            <v/>
          </cell>
          <cell r="CZ619" t="str">
            <v/>
          </cell>
          <cell r="DA619" t="str">
            <v/>
          </cell>
          <cell r="DB619" t="str">
            <v/>
          </cell>
          <cell r="DC619"/>
          <cell r="DD619">
            <v>1</v>
          </cell>
          <cell r="DE619"/>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I620"/>
          <cell r="J620">
            <v>1</v>
          </cell>
          <cell r="K620"/>
          <cell r="L620"/>
          <cell r="M620"/>
          <cell r="N620"/>
          <cell r="O620"/>
          <cell r="P620"/>
          <cell r="Q620">
            <v>1</v>
          </cell>
          <cell r="R620" t="str">
            <v>Under</v>
          </cell>
          <cell r="S620" t="str">
            <v xml:space="preserve">Revenue </v>
          </cell>
          <cell r="T620" t="str">
            <v>In-period</v>
          </cell>
          <cell r="U620" t="str">
            <v>Water outage</v>
          </cell>
          <cell r="V620" t="str">
            <v>%</v>
          </cell>
          <cell r="W620" t="str">
            <v>Percentage of production capacity</v>
          </cell>
          <cell r="X620">
            <v>2</v>
          </cell>
          <cell r="Y620" t="str">
            <v>Down</v>
          </cell>
          <cell r="Z620" t="str">
            <v>Unplanned outage</v>
          </cell>
          <cell r="AA620"/>
          <cell r="AB620"/>
          <cell r="AC620"/>
          <cell r="AD620"/>
          <cell r="AE620"/>
          <cell r="AF620"/>
          <cell r="AG620"/>
          <cell r="AH620"/>
          <cell r="AI620"/>
          <cell r="AJ620"/>
          <cell r="AK620"/>
          <cell r="AL620"/>
          <cell r="AM620"/>
          <cell r="AN620"/>
          <cell r="AO620"/>
          <cell r="AP620"/>
          <cell r="AQ620">
            <v>2.34</v>
          </cell>
          <cell r="AR620">
            <v>2.34</v>
          </cell>
          <cell r="AS620">
            <v>2.34</v>
          </cell>
          <cell r="AT620">
            <v>2.34</v>
          </cell>
          <cell r="AU620">
            <v>2.34</v>
          </cell>
          <cell r="AV620"/>
          <cell r="AW620"/>
          <cell r="AX620"/>
          <cell r="AY620"/>
          <cell r="AZ620"/>
          <cell r="BA620"/>
          <cell r="BB620"/>
          <cell r="BC620"/>
          <cell r="BD620"/>
          <cell r="BE620"/>
          <cell r="BF620"/>
          <cell r="BG620"/>
          <cell r="BH620"/>
          <cell r="BI620"/>
          <cell r="BJ620"/>
          <cell r="BK620"/>
          <cell r="BL620" t="str">
            <v>Yes</v>
          </cell>
          <cell r="BM620" t="str">
            <v>Yes</v>
          </cell>
          <cell r="BN620" t="str">
            <v>Yes</v>
          </cell>
          <cell r="BO620" t="str">
            <v>Yes</v>
          </cell>
          <cell r="BP620" t="str">
            <v>Yes</v>
          </cell>
          <cell r="BQ620" t="str">
            <v/>
          </cell>
          <cell r="BR620" t="str">
            <v/>
          </cell>
          <cell r="BS620" t="str">
            <v/>
          </cell>
          <cell r="BT620" t="str">
            <v/>
          </cell>
          <cell r="BU620" t="str">
            <v/>
          </cell>
          <cell r="BV620">
            <v>4.68</v>
          </cell>
          <cell r="BW620">
            <v>4.68</v>
          </cell>
          <cell r="BX620">
            <v>4.68</v>
          </cell>
          <cell r="BY620">
            <v>4.68</v>
          </cell>
          <cell r="BZ620">
            <v>4.68</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v>-0.24299999999999999</v>
          </cell>
          <cell r="CV620" t="str">
            <v/>
          </cell>
          <cell r="CW620" t="str">
            <v/>
          </cell>
          <cell r="CX620" t="str">
            <v/>
          </cell>
          <cell r="CY620" t="str">
            <v/>
          </cell>
          <cell r="CZ620" t="str">
            <v/>
          </cell>
          <cell r="DA620" t="str">
            <v/>
          </cell>
          <cell r="DB620" t="str">
            <v/>
          </cell>
          <cell r="DC620"/>
          <cell r="DD620">
            <v>1</v>
          </cell>
          <cell r="DE620"/>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I621"/>
          <cell r="J621"/>
          <cell r="K621">
            <v>1</v>
          </cell>
          <cell r="L621"/>
          <cell r="M621"/>
          <cell r="N621"/>
          <cell r="O621"/>
          <cell r="P621"/>
          <cell r="Q621">
            <v>1</v>
          </cell>
          <cell r="R621" t="str">
            <v>Under</v>
          </cell>
          <cell r="S621" t="str">
            <v xml:space="preserve">Revenue </v>
          </cell>
          <cell r="T621" t="str">
            <v>In-period</v>
          </cell>
          <cell r="U621" t="str">
            <v>Resilience</v>
          </cell>
          <cell r="V621" t="str">
            <v>nr</v>
          </cell>
          <cell r="W621" t="str">
            <v>Sewer collapses per 1,000km of sewers</v>
          </cell>
          <cell r="X621">
            <v>2</v>
          </cell>
          <cell r="Y621" t="str">
            <v>Down</v>
          </cell>
          <cell r="Z621" t="str">
            <v>Sewer collapses</v>
          </cell>
          <cell r="AA621"/>
          <cell r="AB621"/>
          <cell r="AC621"/>
          <cell r="AD621"/>
          <cell r="AE621"/>
          <cell r="AF621"/>
          <cell r="AG621"/>
          <cell r="AH621"/>
          <cell r="AI621"/>
          <cell r="AJ621"/>
          <cell r="AK621"/>
          <cell r="AL621"/>
          <cell r="AM621"/>
          <cell r="AN621"/>
          <cell r="AO621"/>
          <cell r="AP621"/>
          <cell r="AQ621">
            <v>6.33</v>
          </cell>
          <cell r="AR621">
            <v>6.33</v>
          </cell>
          <cell r="AS621">
            <v>6.33</v>
          </cell>
          <cell r="AT621">
            <v>6.33</v>
          </cell>
          <cell r="AU621">
            <v>6.33</v>
          </cell>
          <cell r="AV621"/>
          <cell r="AW621"/>
          <cell r="AX621"/>
          <cell r="AY621"/>
          <cell r="AZ621"/>
          <cell r="BA621"/>
          <cell r="BB621"/>
          <cell r="BC621"/>
          <cell r="BD621"/>
          <cell r="BE621"/>
          <cell r="BF621"/>
          <cell r="BG621"/>
          <cell r="BH621"/>
          <cell r="BI621"/>
          <cell r="BJ621"/>
          <cell r="BK621"/>
          <cell r="BL621" t="str">
            <v>Yes</v>
          </cell>
          <cell r="BM621" t="str">
            <v>Yes</v>
          </cell>
          <cell r="BN621" t="str">
            <v>Yes</v>
          </cell>
          <cell r="BO621" t="str">
            <v>Yes</v>
          </cell>
          <cell r="BP621" t="str">
            <v>Yes</v>
          </cell>
          <cell r="BQ621" t="str">
            <v/>
          </cell>
          <cell r="BR621" t="str">
            <v/>
          </cell>
          <cell r="BS621" t="str">
            <v/>
          </cell>
          <cell r="BT621" t="str">
            <v/>
          </cell>
          <cell r="BU621" t="str">
            <v/>
          </cell>
          <cell r="BV621">
            <v>9.5</v>
          </cell>
          <cell r="BW621">
            <v>9.5</v>
          </cell>
          <cell r="BX621">
            <v>9.5</v>
          </cell>
          <cell r="BY621">
            <v>9.5</v>
          </cell>
          <cell r="BZ621">
            <v>9.5</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v>-0.125</v>
          </cell>
          <cell r="CV621">
            <v>-0.99</v>
          </cell>
          <cell r="CW621" t="str">
            <v/>
          </cell>
          <cell r="CX621" t="str">
            <v/>
          </cell>
          <cell r="CY621" t="str">
            <v/>
          </cell>
          <cell r="CZ621" t="str">
            <v/>
          </cell>
          <cell r="DA621" t="str">
            <v/>
          </cell>
          <cell r="DB621" t="str">
            <v/>
          </cell>
          <cell r="DC621"/>
          <cell r="DD621">
            <v>1</v>
          </cell>
          <cell r="DE621"/>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J622"/>
          <cell r="K622"/>
          <cell r="L622"/>
          <cell r="M622"/>
          <cell r="N622"/>
          <cell r="O622"/>
          <cell r="P622"/>
          <cell r="Q622">
            <v>1</v>
          </cell>
          <cell r="R622" t="str">
            <v>Under</v>
          </cell>
          <cell r="S622" t="str">
            <v xml:space="preserve">Revenue </v>
          </cell>
          <cell r="T622" t="str">
            <v>In-period</v>
          </cell>
          <cell r="U622" t="str">
            <v>Supply restrictions</v>
          </cell>
          <cell r="V622" t="str">
            <v>nr</v>
          </cell>
          <cell r="W622" t="str">
            <v>Number of hosepipe bans</v>
          </cell>
          <cell r="X622">
            <v>0</v>
          </cell>
          <cell r="Y622" t="str">
            <v>Down</v>
          </cell>
          <cell r="Z622"/>
          <cell r="AA622"/>
          <cell r="AB622"/>
          <cell r="AC622"/>
          <cell r="AD622"/>
          <cell r="AE622"/>
          <cell r="AF622"/>
          <cell r="AG622"/>
          <cell r="AH622"/>
          <cell r="AI622"/>
          <cell r="AJ622"/>
          <cell r="AK622"/>
          <cell r="AL622"/>
          <cell r="AM622"/>
          <cell r="AN622"/>
          <cell r="AO622"/>
          <cell r="AP622"/>
          <cell r="AQ622">
            <v>0</v>
          </cell>
          <cell r="AR622">
            <v>0</v>
          </cell>
          <cell r="AS622">
            <v>0</v>
          </cell>
          <cell r="AT622">
            <v>0</v>
          </cell>
          <cell r="AU622">
            <v>0</v>
          </cell>
          <cell r="AV622"/>
          <cell r="AW622"/>
          <cell r="AX622"/>
          <cell r="AY622"/>
          <cell r="AZ622"/>
          <cell r="BA622"/>
          <cell r="BB622"/>
          <cell r="BC622"/>
          <cell r="BD622"/>
          <cell r="BE622"/>
          <cell r="BF622"/>
          <cell r="BG622"/>
          <cell r="BH622"/>
          <cell r="BI622"/>
          <cell r="BJ622"/>
          <cell r="BK622"/>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C622"/>
          <cell r="DD622">
            <v>1</v>
          </cell>
          <cell r="DE622"/>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I623"/>
          <cell r="J623"/>
          <cell r="K623">
            <v>1</v>
          </cell>
          <cell r="L623"/>
          <cell r="M623"/>
          <cell r="N623"/>
          <cell r="O623"/>
          <cell r="P623"/>
          <cell r="Q623">
            <v>1</v>
          </cell>
          <cell r="R623" t="str">
            <v>Under</v>
          </cell>
          <cell r="S623" t="str">
            <v xml:space="preserve">Revenue </v>
          </cell>
          <cell r="T623" t="str">
            <v>In-period</v>
          </cell>
          <cell r="U623" t="str">
            <v>Environmental</v>
          </cell>
          <cell r="V623" t="str">
            <v>%</v>
          </cell>
          <cell r="W623" t="str">
            <v>Percentage of works that are compliant</v>
          </cell>
          <cell r="X623">
            <v>2</v>
          </cell>
          <cell r="Y623" t="str">
            <v>Up</v>
          </cell>
          <cell r="Z623" t="str">
            <v>Treatment works compliance</v>
          </cell>
          <cell r="AA623"/>
          <cell r="AB623"/>
          <cell r="AC623"/>
          <cell r="AD623"/>
          <cell r="AE623"/>
          <cell r="AF623"/>
          <cell r="AG623"/>
          <cell r="AH623"/>
          <cell r="AI623"/>
          <cell r="AJ623"/>
          <cell r="AK623"/>
          <cell r="AL623"/>
          <cell r="AM623"/>
          <cell r="AN623"/>
          <cell r="AO623"/>
          <cell r="AP623"/>
          <cell r="AQ623">
            <v>100</v>
          </cell>
          <cell r="AR623">
            <v>100</v>
          </cell>
          <cell r="AS623">
            <v>100</v>
          </cell>
          <cell r="AT623">
            <v>100</v>
          </cell>
          <cell r="AU623">
            <v>100</v>
          </cell>
          <cell r="AV623"/>
          <cell r="AW623"/>
          <cell r="AX623"/>
          <cell r="AY623"/>
          <cell r="AZ623"/>
          <cell r="BA623"/>
          <cell r="BB623"/>
          <cell r="BC623"/>
          <cell r="BD623"/>
          <cell r="BE623"/>
          <cell r="BF623"/>
          <cell r="BG623"/>
          <cell r="BH623"/>
          <cell r="BI623"/>
          <cell r="BJ623"/>
          <cell r="BK623"/>
          <cell r="BL623" t="str">
            <v>Yes</v>
          </cell>
          <cell r="BM623" t="str">
            <v>Yes</v>
          </cell>
          <cell r="BN623" t="str">
            <v>Yes</v>
          </cell>
          <cell r="BO623" t="str">
            <v>Yes</v>
          </cell>
          <cell r="BP623" t="str">
            <v>Yes</v>
          </cell>
          <cell r="BQ623" t="str">
            <v/>
          </cell>
          <cell r="BR623" t="str">
            <v/>
          </cell>
          <cell r="BS623" t="str">
            <v/>
          </cell>
          <cell r="BT623" t="str">
            <v/>
          </cell>
          <cell r="BU623" t="str">
            <v/>
          </cell>
          <cell r="BV623">
            <v>97.7</v>
          </cell>
          <cell r="BW623">
            <v>97.7</v>
          </cell>
          <cell r="BX623">
            <v>97.7</v>
          </cell>
          <cell r="BY623">
            <v>97.7</v>
          </cell>
          <cell r="BZ623">
            <v>97.7</v>
          </cell>
          <cell r="CA623">
            <v>99</v>
          </cell>
          <cell r="CB623">
            <v>99</v>
          </cell>
          <cell r="CC623">
            <v>99</v>
          </cell>
          <cell r="CD623">
            <v>99</v>
          </cell>
          <cell r="CE623">
            <v>99</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v>-0.53</v>
          </cell>
          <cell r="CV623">
            <v>-2.2999999999999998</v>
          </cell>
          <cell r="CW623" t="str">
            <v/>
          </cell>
          <cell r="CX623" t="str">
            <v/>
          </cell>
          <cell r="CY623" t="str">
            <v/>
          </cell>
          <cell r="CZ623" t="str">
            <v/>
          </cell>
          <cell r="DA623" t="str">
            <v/>
          </cell>
          <cell r="DB623" t="str">
            <v/>
          </cell>
          <cell r="DC623"/>
          <cell r="DD623">
            <v>1</v>
          </cell>
          <cell r="DE623"/>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I624"/>
          <cell r="J624"/>
          <cell r="K624">
            <v>1</v>
          </cell>
          <cell r="L624"/>
          <cell r="M624"/>
          <cell r="N624"/>
          <cell r="O624"/>
          <cell r="P624"/>
          <cell r="Q624">
            <v>1</v>
          </cell>
          <cell r="R624" t="str">
            <v>Out &amp; under</v>
          </cell>
          <cell r="S624" t="str">
            <v xml:space="preserve">Revenue </v>
          </cell>
          <cell r="T624" t="str">
            <v>In-period</v>
          </cell>
          <cell r="U624" t="str">
            <v>Pollution incidents</v>
          </cell>
          <cell r="V624" t="str">
            <v>nr</v>
          </cell>
          <cell r="W624" t="str">
            <v>Incidents per 10,000 km of sewers</v>
          </cell>
          <cell r="X624">
            <v>2</v>
          </cell>
          <cell r="Y624" t="str">
            <v>Down</v>
          </cell>
          <cell r="Z624" t="str">
            <v>Pollution incidents</v>
          </cell>
          <cell r="AA624"/>
          <cell r="AB624"/>
          <cell r="AC624"/>
          <cell r="AD624"/>
          <cell r="AE624"/>
          <cell r="AF624"/>
          <cell r="AG624"/>
          <cell r="AH624"/>
          <cell r="AI624"/>
          <cell r="AJ624"/>
          <cell r="AK624"/>
          <cell r="AL624"/>
          <cell r="AM624"/>
          <cell r="AN624"/>
          <cell r="AO624"/>
          <cell r="AP624"/>
          <cell r="AQ624">
            <v>24.51</v>
          </cell>
          <cell r="AR624">
            <v>23.74</v>
          </cell>
          <cell r="AS624">
            <v>23</v>
          </cell>
          <cell r="AT624">
            <v>22.4</v>
          </cell>
          <cell r="AU624">
            <v>19.5</v>
          </cell>
          <cell r="AV624"/>
          <cell r="AW624"/>
          <cell r="AX624"/>
          <cell r="AY624"/>
          <cell r="AZ624"/>
          <cell r="BA624"/>
          <cell r="BB624"/>
          <cell r="BC624"/>
          <cell r="BD624"/>
          <cell r="BE624"/>
          <cell r="BF624"/>
          <cell r="BG624"/>
          <cell r="BH624"/>
          <cell r="BI624"/>
          <cell r="BJ624"/>
          <cell r="BK624"/>
          <cell r="BL624" t="str">
            <v>Yes</v>
          </cell>
          <cell r="BM624" t="str">
            <v>Yes</v>
          </cell>
          <cell r="BN624" t="str">
            <v>Yes</v>
          </cell>
          <cell r="BO624" t="str">
            <v>Yes</v>
          </cell>
          <cell r="BP624" t="str">
            <v>Yes</v>
          </cell>
          <cell r="BQ624">
            <v>98</v>
          </cell>
          <cell r="BR624">
            <v>98</v>
          </cell>
          <cell r="BS624">
            <v>98</v>
          </cell>
          <cell r="BT624">
            <v>98</v>
          </cell>
          <cell r="BU624">
            <v>98</v>
          </cell>
          <cell r="BV624">
            <v>41.6</v>
          </cell>
          <cell r="BW624">
            <v>41.6</v>
          </cell>
          <cell r="BX624">
            <v>41.6</v>
          </cell>
          <cell r="BY624">
            <v>41.6</v>
          </cell>
          <cell r="BZ624">
            <v>41.6</v>
          </cell>
          <cell r="CA624" t="str">
            <v/>
          </cell>
          <cell r="CB624" t="str">
            <v/>
          </cell>
          <cell r="CC624" t="str">
            <v/>
          </cell>
          <cell r="CD624" t="str">
            <v/>
          </cell>
          <cell r="CE624" t="str">
            <v/>
          </cell>
          <cell r="CF624" t="str">
            <v/>
          </cell>
          <cell r="CG624" t="str">
            <v/>
          </cell>
          <cell r="CH624" t="str">
            <v/>
          </cell>
          <cell r="CI624" t="str">
            <v/>
          </cell>
          <cell r="CJ624" t="str">
            <v/>
          </cell>
          <cell r="CK624">
            <v>11.83</v>
          </cell>
          <cell r="CL624">
            <v>11.46</v>
          </cell>
          <cell r="CM624">
            <v>11.11</v>
          </cell>
          <cell r="CN624">
            <v>10.82</v>
          </cell>
          <cell r="CO624">
            <v>9.42</v>
          </cell>
          <cell r="CP624" t="str">
            <v>*</v>
          </cell>
          <cell r="CQ624" t="str">
            <v>*</v>
          </cell>
          <cell r="CR624" t="str">
            <v>*</v>
          </cell>
          <cell r="CS624" t="str">
            <v>*</v>
          </cell>
          <cell r="CT624" t="str">
            <v>*</v>
          </cell>
          <cell r="CU624">
            <v>-0.27</v>
          </cell>
          <cell r="CV624" t="str">
            <v/>
          </cell>
          <cell r="CW624" t="str">
            <v/>
          </cell>
          <cell r="CX624">
            <v>-0.85399999999999998</v>
          </cell>
          <cell r="CY624">
            <v>0.26</v>
          </cell>
          <cell r="CZ624" t="str">
            <v/>
          </cell>
          <cell r="DA624" t="str">
            <v/>
          </cell>
          <cell r="DB624">
            <v>0.85399999999999998</v>
          </cell>
          <cell r="DC624"/>
          <cell r="DD624">
            <v>1</v>
          </cell>
          <cell r="DE624"/>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J625"/>
          <cell r="K625"/>
          <cell r="L625"/>
          <cell r="M625"/>
          <cell r="N625"/>
          <cell r="O625"/>
          <cell r="P625"/>
          <cell r="Q625">
            <v>1</v>
          </cell>
          <cell r="R625" t="str">
            <v>Out &amp; under</v>
          </cell>
          <cell r="S625" t="str">
            <v xml:space="preserve">Revenue </v>
          </cell>
          <cell r="T625" t="str">
            <v>In-period</v>
          </cell>
          <cell r="U625" t="str">
            <v>Water resources/ abstraction</v>
          </cell>
          <cell r="V625" t="str">
            <v>nr</v>
          </cell>
          <cell r="W625" t="str">
            <v>Megalitres per year</v>
          </cell>
          <cell r="X625">
            <v>0</v>
          </cell>
          <cell r="Y625" t="str">
            <v>Down</v>
          </cell>
          <cell r="Z625"/>
          <cell r="AA625"/>
          <cell r="AB625"/>
          <cell r="AC625"/>
          <cell r="AD625"/>
          <cell r="AE625"/>
          <cell r="AF625"/>
          <cell r="AG625"/>
          <cell r="AH625"/>
          <cell r="AI625"/>
          <cell r="AJ625"/>
          <cell r="AK625"/>
          <cell r="AL625"/>
          <cell r="AM625"/>
          <cell r="AN625"/>
          <cell r="AO625"/>
          <cell r="AP625"/>
          <cell r="AQ625">
            <v>-100</v>
          </cell>
          <cell r="AR625">
            <v>-100</v>
          </cell>
          <cell r="AS625">
            <v>-100</v>
          </cell>
          <cell r="AT625">
            <v>-100</v>
          </cell>
          <cell r="AU625">
            <v>-100</v>
          </cell>
          <cell r="AV625"/>
          <cell r="AW625"/>
          <cell r="AX625"/>
          <cell r="AY625"/>
          <cell r="AZ625"/>
          <cell r="BA625"/>
          <cell r="BB625"/>
          <cell r="BC625"/>
          <cell r="BD625"/>
          <cell r="BE625"/>
          <cell r="BF625"/>
          <cell r="BG625"/>
          <cell r="BH625"/>
          <cell r="BI625"/>
          <cell r="BJ625"/>
          <cell r="BK625"/>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C625"/>
          <cell r="DD625">
            <v>1</v>
          </cell>
          <cell r="DE625"/>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J626"/>
          <cell r="K626"/>
          <cell r="L626"/>
          <cell r="M626"/>
          <cell r="N626"/>
          <cell r="O626"/>
          <cell r="P626"/>
          <cell r="Q626">
            <v>1</v>
          </cell>
          <cell r="R626" t="str">
            <v>Out &amp; under</v>
          </cell>
          <cell r="S626" t="str">
            <v xml:space="preserve">Revenue </v>
          </cell>
          <cell r="T626" t="str">
            <v>In-period</v>
          </cell>
          <cell r="U626" t="str">
            <v>Biodiversity/SSSIs</v>
          </cell>
          <cell r="V626" t="str">
            <v>%</v>
          </cell>
          <cell r="W626" t="str">
            <v>Percentage of agreed actions delivered - cumulative</v>
          </cell>
          <cell r="X626">
            <v>0</v>
          </cell>
          <cell r="Y626" t="str">
            <v>Up</v>
          </cell>
          <cell r="Z626"/>
          <cell r="AA626"/>
          <cell r="AB626"/>
          <cell r="AC626"/>
          <cell r="AD626"/>
          <cell r="AE626"/>
          <cell r="AF626"/>
          <cell r="AG626"/>
          <cell r="AH626"/>
          <cell r="AI626"/>
          <cell r="AJ626"/>
          <cell r="AK626"/>
          <cell r="AL626"/>
          <cell r="AM626"/>
          <cell r="AN626"/>
          <cell r="AO626"/>
          <cell r="AP626"/>
          <cell r="AQ626">
            <v>20</v>
          </cell>
          <cell r="AR626">
            <v>40</v>
          </cell>
          <cell r="AS626">
            <v>60</v>
          </cell>
          <cell r="AT626">
            <v>80</v>
          </cell>
          <cell r="AU626">
            <v>100</v>
          </cell>
          <cell r="AV626"/>
          <cell r="AW626"/>
          <cell r="AX626"/>
          <cell r="AY626"/>
          <cell r="AZ626"/>
          <cell r="BA626"/>
          <cell r="BB626"/>
          <cell r="BC626"/>
          <cell r="BD626"/>
          <cell r="BE626"/>
          <cell r="BF626"/>
          <cell r="BG626"/>
          <cell r="BH626"/>
          <cell r="BI626"/>
          <cell r="BJ626"/>
          <cell r="BK626"/>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C626"/>
          <cell r="DD626">
            <v>1</v>
          </cell>
          <cell r="DE626"/>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M627"/>
          <cell r="N627"/>
          <cell r="O627"/>
          <cell r="P627"/>
          <cell r="Q627">
            <v>1</v>
          </cell>
          <cell r="R627" t="str">
            <v>Under</v>
          </cell>
          <cell r="S627" t="str">
            <v xml:space="preserve">Revenue </v>
          </cell>
          <cell r="T627" t="str">
            <v>In-period</v>
          </cell>
          <cell r="U627" t="str">
            <v>Energy/emissions</v>
          </cell>
          <cell r="V627" t="str">
            <v>nr</v>
          </cell>
          <cell r="W627" t="str">
            <v>Kiloton of CO2 equivalent (KtCO2e)</v>
          </cell>
          <cell r="X627">
            <v>0</v>
          </cell>
          <cell r="Y627" t="str">
            <v>Down</v>
          </cell>
          <cell r="Z627"/>
          <cell r="AA627"/>
          <cell r="AB627"/>
          <cell r="AC627"/>
          <cell r="AD627"/>
          <cell r="AE627"/>
          <cell r="AF627"/>
          <cell r="AG627"/>
          <cell r="AH627"/>
          <cell r="AI627"/>
          <cell r="AJ627"/>
          <cell r="AK627"/>
          <cell r="AL627"/>
          <cell r="AM627"/>
          <cell r="AN627"/>
          <cell r="AO627"/>
          <cell r="AP627"/>
          <cell r="AQ627">
            <v>111</v>
          </cell>
          <cell r="AR627">
            <v>110</v>
          </cell>
          <cell r="AS627">
            <v>107</v>
          </cell>
          <cell r="AT627">
            <v>105</v>
          </cell>
          <cell r="AU627">
            <v>101</v>
          </cell>
          <cell r="AV627"/>
          <cell r="AW627"/>
          <cell r="AX627"/>
          <cell r="AY627"/>
          <cell r="AZ627"/>
          <cell r="BA627"/>
          <cell r="BB627"/>
          <cell r="BC627"/>
          <cell r="BD627"/>
          <cell r="BE627"/>
          <cell r="BF627"/>
          <cell r="BG627"/>
          <cell r="BH627"/>
          <cell r="BI627"/>
          <cell r="BJ627"/>
          <cell r="BK627"/>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C627"/>
          <cell r="DD627">
            <v>1</v>
          </cell>
          <cell r="DE627"/>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I628"/>
          <cell r="J628"/>
          <cell r="K628">
            <v>1</v>
          </cell>
          <cell r="L628"/>
          <cell r="M628"/>
          <cell r="N628"/>
          <cell r="O628"/>
          <cell r="P628"/>
          <cell r="Q628">
            <v>1</v>
          </cell>
          <cell r="R628" t="str">
            <v>Out &amp; under</v>
          </cell>
          <cell r="S628" t="str">
            <v xml:space="preserve">Revenue </v>
          </cell>
          <cell r="T628" t="str">
            <v>In-period</v>
          </cell>
          <cell r="U628" t="str">
            <v>Community/partnerships</v>
          </cell>
          <cell r="V628" t="str">
            <v>nr</v>
          </cell>
          <cell r="W628" t="str">
            <v>Number of beaches - cumulative</v>
          </cell>
          <cell r="X628">
            <v>0</v>
          </cell>
          <cell r="Y628" t="str">
            <v>Up</v>
          </cell>
          <cell r="Z628"/>
          <cell r="AA628"/>
          <cell r="AB628"/>
          <cell r="AC628"/>
          <cell r="AD628"/>
          <cell r="AE628"/>
          <cell r="AF628"/>
          <cell r="AG628"/>
          <cell r="AH628"/>
          <cell r="AI628"/>
          <cell r="AJ628"/>
          <cell r="AK628"/>
          <cell r="AL628"/>
          <cell r="AM628"/>
          <cell r="AN628"/>
          <cell r="AO628"/>
          <cell r="AP628"/>
          <cell r="AQ628">
            <v>20</v>
          </cell>
          <cell r="AR628">
            <v>26</v>
          </cell>
          <cell r="AS628">
            <v>33</v>
          </cell>
          <cell r="AT628">
            <v>40</v>
          </cell>
          <cell r="AU628">
            <v>47</v>
          </cell>
          <cell r="AV628"/>
          <cell r="AW628"/>
          <cell r="AX628"/>
          <cell r="AY628"/>
          <cell r="AZ628"/>
          <cell r="BA628"/>
          <cell r="BB628"/>
          <cell r="BC628"/>
          <cell r="BD628"/>
          <cell r="BE628"/>
          <cell r="BF628"/>
          <cell r="BG628"/>
          <cell r="BH628"/>
          <cell r="BI628"/>
          <cell r="BJ628"/>
          <cell r="BK628"/>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C628"/>
          <cell r="DD628">
            <v>1</v>
          </cell>
          <cell r="DE628"/>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I629"/>
          <cell r="J629"/>
          <cell r="K629">
            <v>1</v>
          </cell>
          <cell r="L629"/>
          <cell r="M629"/>
          <cell r="N629"/>
          <cell r="O629"/>
          <cell r="P629"/>
          <cell r="Q629">
            <v>1</v>
          </cell>
          <cell r="R629" t="str">
            <v>Out &amp; under</v>
          </cell>
          <cell r="S629" t="str">
            <v xml:space="preserve">Revenue </v>
          </cell>
          <cell r="T629" t="str">
            <v>In-period</v>
          </cell>
          <cell r="U629" t="str">
            <v>Community/partnerships</v>
          </cell>
          <cell r="V629" t="str">
            <v>nr</v>
          </cell>
          <cell r="W629" t="str">
            <v>Number of schemes - cumulative</v>
          </cell>
          <cell r="X629">
            <v>0</v>
          </cell>
          <cell r="Y629" t="str">
            <v>Up</v>
          </cell>
          <cell r="Z629"/>
          <cell r="AA629"/>
          <cell r="AB629"/>
          <cell r="AC629"/>
          <cell r="AD629"/>
          <cell r="AE629"/>
          <cell r="AF629"/>
          <cell r="AG629"/>
          <cell r="AH629"/>
          <cell r="AI629"/>
          <cell r="AJ629"/>
          <cell r="AK629"/>
          <cell r="AL629"/>
          <cell r="AM629"/>
          <cell r="AN629"/>
          <cell r="AO629"/>
          <cell r="AP629"/>
          <cell r="AQ629">
            <v>29</v>
          </cell>
          <cell r="AR629">
            <v>37</v>
          </cell>
          <cell r="AS629">
            <v>37</v>
          </cell>
          <cell r="AT629">
            <v>37</v>
          </cell>
          <cell r="AU629">
            <v>37</v>
          </cell>
          <cell r="AV629"/>
          <cell r="AW629"/>
          <cell r="AX629"/>
          <cell r="AY629"/>
          <cell r="AZ629"/>
          <cell r="BA629"/>
          <cell r="BB629"/>
          <cell r="BC629"/>
          <cell r="BD629"/>
          <cell r="BE629"/>
          <cell r="BF629"/>
          <cell r="BG629"/>
          <cell r="BH629"/>
          <cell r="BI629"/>
          <cell r="BJ629"/>
          <cell r="BK629"/>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C629"/>
          <cell r="DD629">
            <v>1</v>
          </cell>
          <cell r="DE629"/>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I630"/>
          <cell r="J630"/>
          <cell r="K630"/>
          <cell r="L630">
            <v>1</v>
          </cell>
          <cell r="M630"/>
          <cell r="N630"/>
          <cell r="O630"/>
          <cell r="P630"/>
          <cell r="Q630">
            <v>1</v>
          </cell>
          <cell r="R630" t="str">
            <v>Under</v>
          </cell>
          <cell r="S630" t="str">
            <v xml:space="preserve">Revenue </v>
          </cell>
          <cell r="T630" t="str">
            <v>In-period</v>
          </cell>
          <cell r="U630" t="str">
            <v>Bioresources (sludge)</v>
          </cell>
          <cell r="V630" t="str">
            <v>%</v>
          </cell>
          <cell r="W630" t="str">
            <v>Percentage of sludge</v>
          </cell>
          <cell r="X630">
            <v>2</v>
          </cell>
          <cell r="Y630" t="str">
            <v>Up</v>
          </cell>
          <cell r="Z630"/>
          <cell r="AA630"/>
          <cell r="AB630"/>
          <cell r="AC630"/>
          <cell r="AD630"/>
          <cell r="AE630"/>
          <cell r="AF630"/>
          <cell r="AG630"/>
          <cell r="AH630"/>
          <cell r="AI630"/>
          <cell r="AJ630"/>
          <cell r="AK630"/>
          <cell r="AL630"/>
          <cell r="AM630"/>
          <cell r="AN630"/>
          <cell r="AO630"/>
          <cell r="AP630"/>
          <cell r="AQ630">
            <v>100</v>
          </cell>
          <cell r="AR630">
            <v>100</v>
          </cell>
          <cell r="AS630">
            <v>100</v>
          </cell>
          <cell r="AT630">
            <v>100</v>
          </cell>
          <cell r="AU630">
            <v>100</v>
          </cell>
          <cell r="AV630"/>
          <cell r="AW630"/>
          <cell r="AX630"/>
          <cell r="AY630"/>
          <cell r="AZ630"/>
          <cell r="BA630"/>
          <cell r="BB630"/>
          <cell r="BC630"/>
          <cell r="BD630"/>
          <cell r="BE630"/>
          <cell r="BF630"/>
          <cell r="BG630"/>
          <cell r="BH630"/>
          <cell r="BI630"/>
          <cell r="BJ630"/>
          <cell r="BK630"/>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C630"/>
          <cell r="DD630">
            <v>1</v>
          </cell>
          <cell r="DE630"/>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I631"/>
          <cell r="J631"/>
          <cell r="K631">
            <v>1</v>
          </cell>
          <cell r="L631"/>
          <cell r="M631"/>
          <cell r="N631"/>
          <cell r="O631"/>
          <cell r="P631"/>
          <cell r="Q631">
            <v>1</v>
          </cell>
          <cell r="R631" t="str">
            <v>Out</v>
          </cell>
          <cell r="S631" t="str">
            <v xml:space="preserve">Revenue </v>
          </cell>
          <cell r="T631" t="str">
            <v>In-period</v>
          </cell>
          <cell r="U631" t="str">
            <v>Environmental</v>
          </cell>
          <cell r="V631" t="str">
            <v>nr</v>
          </cell>
          <cell r="W631" t="str">
            <v>Number of schemes</v>
          </cell>
          <cell r="X631">
            <v>0</v>
          </cell>
          <cell r="Y631" t="str">
            <v>Up</v>
          </cell>
          <cell r="Z631"/>
          <cell r="AA631"/>
          <cell r="AB631"/>
          <cell r="AC631"/>
          <cell r="AD631"/>
          <cell r="AE631"/>
          <cell r="AF631"/>
          <cell r="AG631"/>
          <cell r="AH631"/>
          <cell r="AI631"/>
          <cell r="AJ631"/>
          <cell r="AK631"/>
          <cell r="AL631"/>
          <cell r="AM631"/>
          <cell r="AN631"/>
          <cell r="AO631"/>
          <cell r="AP631"/>
          <cell r="AQ631">
            <v>0</v>
          </cell>
          <cell r="AR631">
            <v>0</v>
          </cell>
          <cell r="AS631">
            <v>0</v>
          </cell>
          <cell r="AT631">
            <v>0</v>
          </cell>
          <cell r="AU631">
            <v>0</v>
          </cell>
          <cell r="AV631"/>
          <cell r="AW631"/>
          <cell r="AX631"/>
          <cell r="AY631"/>
          <cell r="AZ631"/>
          <cell r="BA631"/>
          <cell r="BB631"/>
          <cell r="BC631"/>
          <cell r="BD631"/>
          <cell r="BE631"/>
          <cell r="BF631"/>
          <cell r="BG631"/>
          <cell r="BH631"/>
          <cell r="BI631"/>
          <cell r="BJ631"/>
          <cell r="BK631"/>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C631"/>
          <cell r="DD631">
            <v>1</v>
          </cell>
          <cell r="DE631"/>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I632"/>
          <cell r="J632"/>
          <cell r="K632">
            <v>1</v>
          </cell>
          <cell r="L632"/>
          <cell r="M632"/>
          <cell r="N632"/>
          <cell r="O632"/>
          <cell r="P632"/>
          <cell r="Q632">
            <v>1</v>
          </cell>
          <cell r="R632" t="str">
            <v>Under</v>
          </cell>
          <cell r="S632" t="str">
            <v xml:space="preserve">Revenue </v>
          </cell>
          <cell r="T632" t="str">
            <v>In-period</v>
          </cell>
          <cell r="U632" t="str">
            <v>Environmental</v>
          </cell>
          <cell r="V632" t="str">
            <v>km</v>
          </cell>
          <cell r="W632" t="str">
            <v>Kilometre (Km) of river improved - cumulative</v>
          </cell>
          <cell r="X632">
            <v>1</v>
          </cell>
          <cell r="Y632" t="str">
            <v>Up</v>
          </cell>
          <cell r="Z632"/>
          <cell r="AA632"/>
          <cell r="AB632"/>
          <cell r="AC632"/>
          <cell r="AD632"/>
          <cell r="AE632"/>
          <cell r="AF632"/>
          <cell r="AG632"/>
          <cell r="AH632"/>
          <cell r="AI632"/>
          <cell r="AJ632"/>
          <cell r="AK632"/>
          <cell r="AL632"/>
          <cell r="AM632"/>
          <cell r="AN632"/>
          <cell r="AO632"/>
          <cell r="AP632"/>
          <cell r="AQ632">
            <v>0</v>
          </cell>
          <cell r="AR632">
            <v>159.4</v>
          </cell>
          <cell r="AS632">
            <v>167.4</v>
          </cell>
          <cell r="AT632">
            <v>167.4</v>
          </cell>
          <cell r="AU632">
            <v>399.9</v>
          </cell>
          <cell r="AV632"/>
          <cell r="AW632"/>
          <cell r="AX632"/>
          <cell r="AY632"/>
          <cell r="AZ632"/>
          <cell r="BA632"/>
          <cell r="BB632"/>
          <cell r="BC632"/>
          <cell r="BD632"/>
          <cell r="BE632"/>
          <cell r="BF632"/>
          <cell r="BG632"/>
          <cell r="BH632"/>
          <cell r="BI632"/>
          <cell r="BJ632"/>
          <cell r="BK632"/>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C632"/>
          <cell r="DD632">
            <v>1</v>
          </cell>
          <cell r="DE632"/>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I633"/>
          <cell r="J633"/>
          <cell r="K633">
            <v>1</v>
          </cell>
          <cell r="L633"/>
          <cell r="M633"/>
          <cell r="N633"/>
          <cell r="O633"/>
          <cell r="P633"/>
          <cell r="Q633">
            <v>1</v>
          </cell>
          <cell r="R633" t="str">
            <v>Out</v>
          </cell>
          <cell r="S633" t="str">
            <v xml:space="preserve">Revenue </v>
          </cell>
          <cell r="T633" t="str">
            <v>In-period</v>
          </cell>
          <cell r="U633" t="str">
            <v>Environmental</v>
          </cell>
          <cell r="V633" t="str">
            <v>km</v>
          </cell>
          <cell r="W633" t="str">
            <v xml:space="preserve">Kilometre (Km) of river improved </v>
          </cell>
          <cell r="X633">
            <v>1</v>
          </cell>
          <cell r="Y633" t="str">
            <v>Up</v>
          </cell>
          <cell r="Z633"/>
          <cell r="AA633"/>
          <cell r="AB633"/>
          <cell r="AC633"/>
          <cell r="AD633"/>
          <cell r="AE633"/>
          <cell r="AF633"/>
          <cell r="AG633"/>
          <cell r="AH633"/>
          <cell r="AI633"/>
          <cell r="AJ633"/>
          <cell r="AK633"/>
          <cell r="AL633"/>
          <cell r="AM633"/>
          <cell r="AN633"/>
          <cell r="AO633"/>
          <cell r="AP633"/>
          <cell r="AQ633">
            <v>0</v>
          </cell>
          <cell r="AR633">
            <v>0</v>
          </cell>
          <cell r="AS633">
            <v>0</v>
          </cell>
          <cell r="AT633">
            <v>0</v>
          </cell>
          <cell r="AU633">
            <v>0</v>
          </cell>
          <cell r="AV633"/>
          <cell r="AW633"/>
          <cell r="AX633"/>
          <cell r="AY633"/>
          <cell r="AZ633"/>
          <cell r="BA633"/>
          <cell r="BB633"/>
          <cell r="BC633"/>
          <cell r="BD633"/>
          <cell r="BE633"/>
          <cell r="BF633"/>
          <cell r="BG633"/>
          <cell r="BH633"/>
          <cell r="BI633"/>
          <cell r="BJ633"/>
          <cell r="BK633"/>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C633"/>
          <cell r="DD633">
            <v>1</v>
          </cell>
          <cell r="DE633"/>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J634"/>
          <cell r="K634"/>
          <cell r="L634"/>
          <cell r="M634"/>
          <cell r="N634"/>
          <cell r="O634"/>
          <cell r="P634"/>
          <cell r="Q634">
            <v>1</v>
          </cell>
          <cell r="R634" t="str">
            <v>Out &amp; under</v>
          </cell>
          <cell r="S634" t="str">
            <v xml:space="preserve">Revenue </v>
          </cell>
          <cell r="T634" t="str">
            <v>In-period</v>
          </cell>
          <cell r="U634" t="str">
            <v>Water resources/ abstraction</v>
          </cell>
          <cell r="V634" t="str">
            <v>Ml/a</v>
          </cell>
          <cell r="W634" t="str">
            <v>Megalitres per year</v>
          </cell>
          <cell r="X634">
            <v>0</v>
          </cell>
          <cell r="Y634" t="str">
            <v>Down</v>
          </cell>
          <cell r="Z634"/>
          <cell r="AA634"/>
          <cell r="AB634"/>
          <cell r="AC634"/>
          <cell r="AD634"/>
          <cell r="AE634"/>
          <cell r="AF634"/>
          <cell r="AG634"/>
          <cell r="AH634"/>
          <cell r="AI634"/>
          <cell r="AJ634"/>
          <cell r="AK634"/>
          <cell r="AL634"/>
          <cell r="AM634"/>
          <cell r="AN634"/>
          <cell r="AO634"/>
          <cell r="AP634"/>
          <cell r="AQ634">
            <v>-45</v>
          </cell>
          <cell r="AR634">
            <v>-45</v>
          </cell>
          <cell r="AS634">
            <v>-45</v>
          </cell>
          <cell r="AT634">
            <v>-45</v>
          </cell>
          <cell r="AU634">
            <v>-45</v>
          </cell>
          <cell r="AV634"/>
          <cell r="AW634"/>
          <cell r="AX634"/>
          <cell r="AY634"/>
          <cell r="AZ634"/>
          <cell r="BA634"/>
          <cell r="BB634"/>
          <cell r="BC634"/>
          <cell r="BD634"/>
          <cell r="BE634"/>
          <cell r="BF634"/>
          <cell r="BG634"/>
          <cell r="BH634"/>
          <cell r="BI634"/>
          <cell r="BJ634"/>
          <cell r="BK634"/>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C634"/>
          <cell r="DD634">
            <v>1</v>
          </cell>
          <cell r="DE634"/>
        </row>
        <row r="635">
          <cell r="C635" t="str">
            <v>PR19WSX_NEP01</v>
          </cell>
          <cell r="D635"/>
          <cell r="E635"/>
          <cell r="F635" t="str">
            <v>NEP01</v>
          </cell>
          <cell r="G635" t="str">
            <v>WINEP Delivery</v>
          </cell>
          <cell r="H635"/>
          <cell r="I635"/>
          <cell r="J635"/>
          <cell r="K635"/>
          <cell r="L635"/>
          <cell r="M635"/>
          <cell r="N635"/>
          <cell r="O635"/>
          <cell r="P635"/>
          <cell r="Q635">
            <v>0</v>
          </cell>
          <cell r="R635" t="str">
            <v>NFI</v>
          </cell>
          <cell r="S635"/>
          <cell r="T635"/>
          <cell r="U635"/>
          <cell r="V635" t="str">
            <v>text</v>
          </cell>
          <cell r="W635" t="str">
            <v>WINEP requirements met or not met in each year</v>
          </cell>
          <cell r="X635">
            <v>0</v>
          </cell>
          <cell r="Y635"/>
          <cell r="Z635"/>
          <cell r="AA635"/>
          <cell r="AB635"/>
          <cell r="AC635"/>
          <cell r="AD635"/>
          <cell r="AE635"/>
          <cell r="AF635"/>
          <cell r="AG635"/>
          <cell r="AH635"/>
          <cell r="AI635"/>
          <cell r="AJ635"/>
          <cell r="AK635"/>
          <cell r="AL635"/>
          <cell r="AM635"/>
          <cell r="AN635"/>
          <cell r="AO635"/>
          <cell r="AP635"/>
          <cell r="AQ635" t="str">
            <v>Met</v>
          </cell>
          <cell r="AR635" t="str">
            <v>Met</v>
          </cell>
          <cell r="AS635" t="str">
            <v>Met</v>
          </cell>
          <cell r="AT635" t="str">
            <v>Met</v>
          </cell>
          <cell r="AU635" t="str">
            <v>Met</v>
          </cell>
          <cell r="AV635"/>
          <cell r="AW635"/>
          <cell r="AX635"/>
          <cell r="AY635"/>
          <cell r="AZ635"/>
          <cell r="BA635"/>
          <cell r="BB635"/>
          <cell r="BC635"/>
          <cell r="BD635"/>
          <cell r="BE635"/>
          <cell r="BF635"/>
          <cell r="BG635"/>
          <cell r="BH635"/>
          <cell r="BI635"/>
          <cell r="BJ635"/>
          <cell r="BK635"/>
          <cell r="BL635"/>
          <cell r="BM635"/>
          <cell r="BN635"/>
          <cell r="BO635"/>
          <cell r="BP635"/>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cell r="DD635"/>
          <cell r="DE635"/>
        </row>
        <row r="636">
          <cell r="C636" t="str">
            <v>PR19WSX_SEC</v>
          </cell>
          <cell r="D636"/>
          <cell r="E636"/>
          <cell r="F636" t="str">
            <v>SEC</v>
          </cell>
          <cell r="G636" t="str">
            <v>Delivery of security (non-SEMD)</v>
          </cell>
          <cell r="H636"/>
          <cell r="I636"/>
          <cell r="J636">
            <v>1</v>
          </cell>
          <cell r="K636"/>
          <cell r="L636"/>
          <cell r="M636"/>
          <cell r="N636"/>
          <cell r="O636"/>
          <cell r="P636"/>
          <cell r="Q636">
            <v>1</v>
          </cell>
          <cell r="R636" t="str">
            <v>Under</v>
          </cell>
          <cell r="S636" t="str">
            <v>Revenue</v>
          </cell>
          <cell r="T636" t="str">
            <v>In-period</v>
          </cell>
          <cell r="U636"/>
          <cell r="V636" t="str">
            <v>months</v>
          </cell>
          <cell r="W636" t="str">
            <v>cumulative number of deliverables delivered</v>
          </cell>
          <cell r="X636">
            <v>0</v>
          </cell>
          <cell r="Y636" t="str">
            <v>Down</v>
          </cell>
          <cell r="Z636"/>
          <cell r="AA636"/>
          <cell r="AB636"/>
          <cell r="AC636"/>
          <cell r="AD636"/>
          <cell r="AE636"/>
          <cell r="AF636"/>
          <cell r="AG636"/>
          <cell r="AH636"/>
          <cell r="AI636"/>
          <cell r="AJ636"/>
          <cell r="AK636"/>
          <cell r="AL636"/>
          <cell r="AM636"/>
          <cell r="AN636"/>
          <cell r="AO636"/>
          <cell r="AP636"/>
          <cell r="AQ636">
            <v>0</v>
          </cell>
          <cell r="AR636">
            <v>0</v>
          </cell>
          <cell r="AS636">
            <v>0</v>
          </cell>
          <cell r="AT636">
            <v>0</v>
          </cell>
          <cell r="AU636">
            <v>0</v>
          </cell>
          <cell r="AV636"/>
          <cell r="AW636"/>
          <cell r="AX636"/>
          <cell r="AY636"/>
          <cell r="AZ636"/>
          <cell r="BA636"/>
          <cell r="BB636"/>
          <cell r="BC636"/>
          <cell r="BD636"/>
          <cell r="BE636"/>
          <cell r="BF636"/>
          <cell r="BG636"/>
          <cell r="BH636"/>
          <cell r="BI636"/>
          <cell r="BJ636"/>
          <cell r="BK636"/>
          <cell r="BL636"/>
          <cell r="BM636"/>
          <cell r="BN636"/>
          <cell r="BO636"/>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cell r="DC636"/>
          <cell r="DD636"/>
          <cell r="DE636"/>
        </row>
        <row r="637">
          <cell r="C637" t="str">
            <v>PR19WSX_DWMP</v>
          </cell>
          <cell r="D637"/>
          <cell r="E637"/>
          <cell r="F637" t="str">
            <v>DWMP</v>
          </cell>
          <cell r="G637" t="str">
            <v>Delivery of DWMPs</v>
          </cell>
          <cell r="H637"/>
          <cell r="I637"/>
          <cell r="J637"/>
          <cell r="K637"/>
          <cell r="L637"/>
          <cell r="M637"/>
          <cell r="N637"/>
          <cell r="O637"/>
          <cell r="P637"/>
          <cell r="Q637">
            <v>0</v>
          </cell>
          <cell r="R637" t="str">
            <v>NFI</v>
          </cell>
          <cell r="S637"/>
          <cell r="T637"/>
          <cell r="U637"/>
          <cell r="V637" t="str">
            <v>%</v>
          </cell>
          <cell r="W637" t="str">
            <v>The cumulative percentage of catchments</v>
          </cell>
          <cell r="X637">
            <v>0</v>
          </cell>
          <cell r="Y637" t="str">
            <v>Up</v>
          </cell>
          <cell r="Z637"/>
          <cell r="AA637"/>
          <cell r="AB637"/>
          <cell r="AC637"/>
          <cell r="AD637"/>
          <cell r="AE637"/>
          <cell r="AF637"/>
          <cell r="AG637"/>
          <cell r="AH637"/>
          <cell r="AI637"/>
          <cell r="AJ637"/>
          <cell r="AK637"/>
          <cell r="AL637"/>
          <cell r="AM637"/>
          <cell r="AN637"/>
          <cell r="AO637"/>
          <cell r="AP637"/>
          <cell r="AQ637">
            <v>0</v>
          </cell>
          <cell r="AR637">
            <v>0</v>
          </cell>
          <cell r="AS637">
            <v>100</v>
          </cell>
          <cell r="AT637">
            <v>100</v>
          </cell>
          <cell r="AU637">
            <v>100</v>
          </cell>
          <cell r="AV637"/>
          <cell r="AW637"/>
          <cell r="AX637"/>
          <cell r="AY637"/>
          <cell r="AZ637"/>
          <cell r="BA637"/>
          <cell r="BB637"/>
          <cell r="BC637"/>
          <cell r="BD637"/>
          <cell r="BE637"/>
          <cell r="BF637"/>
          <cell r="BG637"/>
          <cell r="BH637"/>
          <cell r="BI637"/>
          <cell r="BJ637"/>
          <cell r="BK637"/>
          <cell r="BL637"/>
          <cell r="BM637"/>
          <cell r="BN637"/>
          <cell r="BO637"/>
          <cell r="BP637"/>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cell r="DD637"/>
          <cell r="DE637"/>
        </row>
        <row r="638">
          <cell r="C638" t="str">
            <v>PR19WSX_E13</v>
          </cell>
          <cell r="D638"/>
          <cell r="E638"/>
          <cell r="F638" t="str">
            <v>E13</v>
          </cell>
          <cell r="G638" t="str">
            <v>WINEP requirements (Bristol (Avonmouth) STW)</v>
          </cell>
          <cell r="H638"/>
          <cell r="I638"/>
          <cell r="J638"/>
          <cell r="K638">
            <v>1</v>
          </cell>
          <cell r="L638"/>
          <cell r="M638"/>
          <cell r="N638"/>
          <cell r="O638"/>
          <cell r="P638"/>
          <cell r="Q638">
            <v>1</v>
          </cell>
          <cell r="R638" t="str">
            <v>Under</v>
          </cell>
          <cell r="S638" t="str">
            <v>Revenue</v>
          </cell>
          <cell r="T638" t="str">
            <v>End of Period</v>
          </cell>
          <cell r="U638"/>
          <cell r="V638" t="str">
            <v>months</v>
          </cell>
          <cell r="W638"/>
          <cell r="X638">
            <v>0</v>
          </cell>
          <cell r="Y638" t="str">
            <v>Down</v>
          </cell>
          <cell r="Z638"/>
          <cell r="AA638"/>
          <cell r="AB638"/>
          <cell r="AC638"/>
          <cell r="AD638"/>
          <cell r="AE638"/>
          <cell r="AF638"/>
          <cell r="AG638"/>
          <cell r="AH638"/>
          <cell r="AI638"/>
          <cell r="AJ638"/>
          <cell r="AK638"/>
          <cell r="AL638"/>
          <cell r="AM638"/>
          <cell r="AN638"/>
          <cell r="AO638"/>
          <cell r="AP638"/>
          <cell r="AQ638">
            <v>0</v>
          </cell>
          <cell r="AR638">
            <v>0</v>
          </cell>
          <cell r="AS638">
            <v>0</v>
          </cell>
          <cell r="AT638">
            <v>0</v>
          </cell>
          <cell r="AU638">
            <v>0</v>
          </cell>
          <cell r="AV638"/>
          <cell r="AW638"/>
          <cell r="AX638"/>
          <cell r="AY638"/>
          <cell r="AZ638"/>
          <cell r="BA638"/>
          <cell r="BB638"/>
          <cell r="BC638"/>
          <cell r="BD638"/>
          <cell r="BE638"/>
          <cell r="BF638"/>
          <cell r="BG638"/>
          <cell r="BH638"/>
          <cell r="BI638"/>
          <cell r="BJ638"/>
          <cell r="BK638"/>
          <cell r="BL638"/>
          <cell r="BM638"/>
          <cell r="BN638"/>
          <cell r="BO638"/>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cell r="DC638"/>
          <cell r="DD638"/>
          <cell r="DE638"/>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 xml:space="preserve">Revenue </v>
          </cell>
          <cell r="T639" t="str">
            <v>End of period</v>
          </cell>
          <cell r="U639" t="str">
            <v>Community/partnerships</v>
          </cell>
          <cell r="V639" t="str">
            <v>nr</v>
          </cell>
          <cell r="W639" t="str">
            <v>Number of projects</v>
          </cell>
          <cell r="X639">
            <v>0</v>
          </cell>
          <cell r="Y639" t="str">
            <v>Up</v>
          </cell>
          <cell r="Z639"/>
          <cell r="AA639"/>
          <cell r="AB639"/>
          <cell r="AC639"/>
          <cell r="AD639"/>
          <cell r="AE639"/>
          <cell r="AF639"/>
          <cell r="AG639"/>
          <cell r="AH639"/>
          <cell r="AI639"/>
          <cell r="AJ639"/>
          <cell r="AK639"/>
          <cell r="AL639"/>
          <cell r="AM639"/>
          <cell r="AN639"/>
          <cell r="AO639"/>
          <cell r="AP639"/>
          <cell r="AQ639">
            <v>3</v>
          </cell>
          <cell r="AR639">
            <v>9</v>
          </cell>
          <cell r="AS639">
            <v>18</v>
          </cell>
          <cell r="AT639">
            <v>30</v>
          </cell>
          <cell r="AU639">
            <v>45</v>
          </cell>
          <cell r="AV639"/>
          <cell r="AW639"/>
          <cell r="AX639"/>
          <cell r="AY639"/>
          <cell r="AZ639"/>
          <cell r="BA639"/>
          <cell r="BB639"/>
          <cell r="BC639"/>
          <cell r="BD639"/>
          <cell r="BE639"/>
          <cell r="BF639"/>
          <cell r="BG639"/>
          <cell r="BH639"/>
          <cell r="BI639"/>
          <cell r="BJ639"/>
          <cell r="BK639"/>
          <cell r="BL639" t="str">
            <v>Yes</v>
          </cell>
          <cell r="BM639" t="str">
            <v>Yes</v>
          </cell>
          <cell r="BN639" t="str">
            <v>Yes</v>
          </cell>
          <cell r="BO639" t="str">
            <v>Yes</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cell r="DE639"/>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 xml:space="preserve">Revenue </v>
          </cell>
          <cell r="T640" t="str">
            <v>End of period</v>
          </cell>
          <cell r="U640" t="str">
            <v>Environmental</v>
          </cell>
          <cell r="V640" t="str">
            <v>nr</v>
          </cell>
          <cell r="W640" t="str">
            <v>Ha of Land</v>
          </cell>
          <cell r="X640">
            <v>0</v>
          </cell>
          <cell r="Y640" t="str">
            <v>Up</v>
          </cell>
          <cell r="Z640"/>
          <cell r="AA640"/>
          <cell r="AB640"/>
          <cell r="AC640"/>
          <cell r="AD640"/>
          <cell r="AE640"/>
          <cell r="AF640"/>
          <cell r="AG640"/>
          <cell r="AH640"/>
          <cell r="AI640"/>
          <cell r="AJ640"/>
          <cell r="AK640"/>
          <cell r="AL640"/>
          <cell r="AM640"/>
          <cell r="AN640"/>
          <cell r="AO640"/>
          <cell r="AP640"/>
          <cell r="AQ640">
            <v>3048</v>
          </cell>
          <cell r="AR640">
            <v>6096</v>
          </cell>
          <cell r="AS640">
            <v>9143</v>
          </cell>
          <cell r="AT640">
            <v>12191</v>
          </cell>
          <cell r="AU640">
            <v>15239</v>
          </cell>
          <cell r="AV640"/>
          <cell r="AW640"/>
          <cell r="AX640"/>
          <cell r="AY640"/>
          <cell r="AZ640"/>
          <cell r="BA640"/>
          <cell r="BB640"/>
          <cell r="BC640"/>
          <cell r="BD640"/>
          <cell r="BE640"/>
          <cell r="BF640"/>
          <cell r="BG640"/>
          <cell r="BH640"/>
          <cell r="BI640"/>
          <cell r="BJ640"/>
          <cell r="BK640"/>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C640"/>
          <cell r="DD640">
            <v>1</v>
          </cell>
          <cell r="DE640"/>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S641"/>
          <cell r="T641"/>
          <cell r="U641" t="str">
            <v>Catchment management</v>
          </cell>
          <cell r="V641" t="str">
            <v>%</v>
          </cell>
          <cell r="W641" t="str">
            <v>% of catchments</v>
          </cell>
          <cell r="X641">
            <v>1</v>
          </cell>
          <cell r="Y641" t="str">
            <v>Up</v>
          </cell>
          <cell r="Z641"/>
          <cell r="AA641"/>
          <cell r="AB641"/>
          <cell r="AC641"/>
          <cell r="AD641"/>
          <cell r="AE641"/>
          <cell r="AF641"/>
          <cell r="AG641"/>
          <cell r="AH641"/>
          <cell r="AI641"/>
          <cell r="AJ641"/>
          <cell r="AK641"/>
          <cell r="AL641"/>
          <cell r="AM641"/>
          <cell r="AN641"/>
          <cell r="AO641"/>
          <cell r="AP641"/>
          <cell r="AQ641">
            <v>0</v>
          </cell>
          <cell r="AR641">
            <v>0</v>
          </cell>
          <cell r="AS641">
            <v>2.6</v>
          </cell>
          <cell r="AT641">
            <v>2.6</v>
          </cell>
          <cell r="AU641">
            <v>7.7</v>
          </cell>
          <cell r="AV641"/>
          <cell r="AW641"/>
          <cell r="AX641"/>
          <cell r="AY641"/>
          <cell r="AZ641"/>
          <cell r="BA641"/>
          <cell r="BB641"/>
          <cell r="BC641"/>
          <cell r="BD641"/>
          <cell r="BE641"/>
          <cell r="BF641"/>
          <cell r="BG641"/>
          <cell r="BH641"/>
          <cell r="BI641"/>
          <cell r="BJ641"/>
          <cell r="BK641"/>
          <cell r="BL641"/>
          <cell r="BM641"/>
          <cell r="BN641"/>
          <cell r="BO641"/>
          <cell r="BP641"/>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cell r="DD641">
            <v>1</v>
          </cell>
          <cell r="DE641"/>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 xml:space="preserve">Revenue </v>
          </cell>
          <cell r="T642" t="str">
            <v>End of period</v>
          </cell>
          <cell r="U642" t="str">
            <v>Environmental</v>
          </cell>
          <cell r="V642" t="str">
            <v>km</v>
          </cell>
          <cell r="W642" t="str">
            <v>Km of River</v>
          </cell>
          <cell r="X642">
            <v>2</v>
          </cell>
          <cell r="Y642" t="str">
            <v>Up</v>
          </cell>
          <cell r="Z642"/>
          <cell r="AA642"/>
          <cell r="AB642"/>
          <cell r="AC642"/>
          <cell r="AD642"/>
          <cell r="AE642"/>
          <cell r="AF642"/>
          <cell r="AG642"/>
          <cell r="AH642"/>
          <cell r="AI642"/>
          <cell r="AJ642"/>
          <cell r="AK642"/>
          <cell r="AL642"/>
          <cell r="AM642"/>
          <cell r="AN642"/>
          <cell r="AO642"/>
          <cell r="AP642"/>
          <cell r="AQ642">
            <v>0</v>
          </cell>
          <cell r="AR642">
            <v>45.6</v>
          </cell>
          <cell r="AS642">
            <v>47.3</v>
          </cell>
          <cell r="AT642">
            <v>69.7</v>
          </cell>
          <cell r="AU642">
            <v>741.6</v>
          </cell>
          <cell r="AV642"/>
          <cell r="AW642"/>
          <cell r="AX642"/>
          <cell r="AY642"/>
          <cell r="AZ642"/>
          <cell r="BA642"/>
          <cell r="BB642"/>
          <cell r="BC642"/>
          <cell r="BD642"/>
          <cell r="BE642"/>
          <cell r="BF642"/>
          <cell r="BG642"/>
          <cell r="BH642"/>
          <cell r="BI642"/>
          <cell r="BJ642"/>
          <cell r="BK642"/>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C642"/>
          <cell r="DD642">
            <v>1</v>
          </cell>
          <cell r="DE642"/>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S643"/>
          <cell r="T643"/>
          <cell r="U643" t="str">
            <v>Environmental</v>
          </cell>
          <cell r="V643" t="str">
            <v>nr</v>
          </cell>
          <cell r="W643" t="str">
            <v>Number of pathways</v>
          </cell>
          <cell r="X643">
            <v>0</v>
          </cell>
          <cell r="Y643" t="str">
            <v>Up</v>
          </cell>
          <cell r="Z643"/>
          <cell r="AA643"/>
          <cell r="AB643"/>
          <cell r="AC643"/>
          <cell r="AD643"/>
          <cell r="AE643"/>
          <cell r="AF643"/>
          <cell r="AG643"/>
          <cell r="AH643"/>
          <cell r="AI643"/>
          <cell r="AJ643"/>
          <cell r="AK643"/>
          <cell r="AL643"/>
          <cell r="AM643"/>
          <cell r="AN643"/>
          <cell r="AO643"/>
          <cell r="AP643"/>
          <cell r="AQ643">
            <v>0</v>
          </cell>
          <cell r="AR643">
            <v>3</v>
          </cell>
          <cell r="AS643">
            <v>6</v>
          </cell>
          <cell r="AT643">
            <v>9</v>
          </cell>
          <cell r="AU643">
            <v>12</v>
          </cell>
          <cell r="AV643"/>
          <cell r="AW643"/>
          <cell r="AX643"/>
          <cell r="AY643"/>
          <cell r="AZ643"/>
          <cell r="BA643"/>
          <cell r="BB643"/>
          <cell r="BC643"/>
          <cell r="BD643"/>
          <cell r="BE643"/>
          <cell r="BF643"/>
          <cell r="BG643"/>
          <cell r="BH643"/>
          <cell r="BI643"/>
          <cell r="BJ643"/>
          <cell r="BK643"/>
          <cell r="BL643"/>
          <cell r="BM643"/>
          <cell r="BN643"/>
          <cell r="BO643"/>
          <cell r="BP643"/>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cell r="DD643">
            <v>1</v>
          </cell>
          <cell r="DE643"/>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 xml:space="preserve">Revenue </v>
          </cell>
          <cell r="T644" t="str">
            <v>In-period</v>
          </cell>
          <cell r="U644" t="str">
            <v>Energy/emissions</v>
          </cell>
          <cell r="V644" t="str">
            <v>%</v>
          </cell>
          <cell r="W644" t="str">
            <v>% reduction in operational carbon emissions from a 2019-20 baseline</v>
          </cell>
          <cell r="X644">
            <v>1</v>
          </cell>
          <cell r="Y644" t="str">
            <v>Up</v>
          </cell>
          <cell r="Z644"/>
          <cell r="AA644"/>
          <cell r="AB644"/>
          <cell r="AC644"/>
          <cell r="AD644"/>
          <cell r="AE644"/>
          <cell r="AF644"/>
          <cell r="AG644"/>
          <cell r="AH644"/>
          <cell r="AI644"/>
          <cell r="AJ644"/>
          <cell r="AK644"/>
          <cell r="AL644"/>
          <cell r="AM644"/>
          <cell r="AN644"/>
          <cell r="AO644"/>
          <cell r="AP644"/>
          <cell r="AQ644">
            <v>2.4</v>
          </cell>
          <cell r="AR644">
            <v>4.8</v>
          </cell>
          <cell r="AS644">
            <v>7.2</v>
          </cell>
          <cell r="AT644">
            <v>9.6</v>
          </cell>
          <cell r="AU644">
            <v>12</v>
          </cell>
          <cell r="AV644"/>
          <cell r="AW644"/>
          <cell r="AX644"/>
          <cell r="AY644"/>
          <cell r="AZ644"/>
          <cell r="BA644"/>
          <cell r="BB644"/>
          <cell r="BC644"/>
          <cell r="BD644"/>
          <cell r="BE644"/>
          <cell r="BF644"/>
          <cell r="BG644"/>
          <cell r="BH644"/>
          <cell r="BI644"/>
          <cell r="BJ644"/>
          <cell r="BK644"/>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C644"/>
          <cell r="DD644">
            <v>1</v>
          </cell>
          <cell r="DE644"/>
        </row>
        <row r="645">
          <cell r="C645" t="str">
            <v>PR19YKY_6b</v>
          </cell>
          <cell r="D645"/>
          <cell r="E645"/>
          <cell r="F645" t="str">
            <v>6b</v>
          </cell>
          <cell r="G645" t="str">
            <v>Capital carbon and emissions arising from owned land</v>
          </cell>
          <cell r="H645"/>
          <cell r="I645">
            <v>0.09</v>
          </cell>
          <cell r="J645">
            <v>0.12</v>
          </cell>
          <cell r="K645">
            <v>0.24</v>
          </cell>
          <cell r="L645">
            <v>0.55000000000000004</v>
          </cell>
          <cell r="M645">
            <v>0</v>
          </cell>
          <cell r="N645">
            <v>0</v>
          </cell>
          <cell r="O645">
            <v>0</v>
          </cell>
          <cell r="P645">
            <v>0</v>
          </cell>
          <cell r="Q645">
            <v>1</v>
          </cell>
          <cell r="R645" t="str">
            <v>NFI</v>
          </cell>
          <cell r="S645"/>
          <cell r="T645"/>
          <cell r="U645"/>
          <cell r="V645" t="str">
            <v>%</v>
          </cell>
          <cell r="W645" t="str">
            <v>% reduction in capital carbon and emissions arising from owned land from a 2019-20 baseline</v>
          </cell>
          <cell r="X645">
            <v>1</v>
          </cell>
          <cell r="Y645"/>
          <cell r="Z645"/>
          <cell r="AA645"/>
          <cell r="AB645"/>
          <cell r="AC645"/>
          <cell r="AD645"/>
          <cell r="AE645"/>
          <cell r="AF645"/>
          <cell r="AG645"/>
          <cell r="AH645"/>
          <cell r="AI645"/>
          <cell r="AJ645"/>
          <cell r="AK645"/>
          <cell r="AL645"/>
          <cell r="AM645"/>
          <cell r="AN645"/>
          <cell r="AO645"/>
          <cell r="AP645"/>
          <cell r="AQ645" t="str">
            <v/>
          </cell>
          <cell r="AR645" t="str">
            <v/>
          </cell>
          <cell r="AS645" t="str">
            <v/>
          </cell>
          <cell r="AT645" t="str">
            <v/>
          </cell>
          <cell r="AU645">
            <v>23</v>
          </cell>
          <cell r="AV645"/>
          <cell r="AW645"/>
          <cell r="AX645"/>
          <cell r="AY645"/>
          <cell r="AZ645"/>
          <cell r="BA645"/>
          <cell r="BB645"/>
          <cell r="BC645"/>
          <cell r="BD645"/>
          <cell r="BE645"/>
          <cell r="BF645"/>
          <cell r="BG645"/>
          <cell r="BH645"/>
          <cell r="BI645"/>
          <cell r="BJ645"/>
          <cell r="BK645"/>
          <cell r="BL645"/>
          <cell r="BM645"/>
          <cell r="BN645"/>
          <cell r="BO645"/>
          <cell r="BP645"/>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cell r="DD645"/>
          <cell r="DE645"/>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 xml:space="preserve">Revenue </v>
          </cell>
          <cell r="T646" t="str">
            <v>In-period</v>
          </cell>
          <cell r="U646" t="str">
            <v>Customer education/awareness</v>
          </cell>
          <cell r="V646" t="str">
            <v>nr</v>
          </cell>
          <cell r="W646" t="str">
            <v>Number of hours</v>
          </cell>
          <cell r="X646">
            <v>0</v>
          </cell>
          <cell r="Y646" t="str">
            <v>Up</v>
          </cell>
          <cell r="Z646"/>
          <cell r="AA646"/>
          <cell r="AB646"/>
          <cell r="AC646"/>
          <cell r="AD646"/>
          <cell r="AE646"/>
          <cell r="AF646"/>
          <cell r="AG646"/>
          <cell r="AH646"/>
          <cell r="AI646"/>
          <cell r="AJ646"/>
          <cell r="AK646"/>
          <cell r="AL646"/>
          <cell r="AM646"/>
          <cell r="AN646"/>
          <cell r="AO646"/>
          <cell r="AP646"/>
          <cell r="AQ646">
            <v>20000</v>
          </cell>
          <cell r="AR646">
            <v>20000</v>
          </cell>
          <cell r="AS646">
            <v>20000</v>
          </cell>
          <cell r="AT646">
            <v>20000</v>
          </cell>
          <cell r="AU646">
            <v>20000</v>
          </cell>
          <cell r="AV646"/>
          <cell r="AW646"/>
          <cell r="AX646"/>
          <cell r="AY646"/>
          <cell r="AZ646"/>
          <cell r="BA646"/>
          <cell r="BB646"/>
          <cell r="BC646"/>
          <cell r="BD646"/>
          <cell r="BE646"/>
          <cell r="BF646"/>
          <cell r="BG646"/>
          <cell r="BH646"/>
          <cell r="BI646"/>
          <cell r="BJ646"/>
          <cell r="BK646"/>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C646"/>
          <cell r="DD646">
            <v>1</v>
          </cell>
          <cell r="DE646"/>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S647"/>
          <cell r="T647"/>
          <cell r="U647" t="str">
            <v>Sustainability/innovation</v>
          </cell>
          <cell r="V647" t="str">
            <v>£m</v>
          </cell>
          <cell r="W647" t="str">
            <v>£ Benefit (net economic value)</v>
          </cell>
          <cell r="X647">
            <v>0</v>
          </cell>
          <cell r="Y647" t="str">
            <v>Up</v>
          </cell>
          <cell r="Z647"/>
          <cell r="AA647"/>
          <cell r="AB647"/>
          <cell r="AC647"/>
          <cell r="AD647"/>
          <cell r="AE647"/>
          <cell r="AF647"/>
          <cell r="AG647"/>
          <cell r="AH647"/>
          <cell r="AI647"/>
          <cell r="AJ647"/>
          <cell r="AK647"/>
          <cell r="AL647"/>
          <cell r="AM647"/>
          <cell r="AN647"/>
          <cell r="AO647"/>
          <cell r="AP647"/>
          <cell r="AQ647">
            <v>0</v>
          </cell>
          <cell r="AR647">
            <v>5</v>
          </cell>
          <cell r="AS647">
            <v>10</v>
          </cell>
          <cell r="AT647">
            <v>20</v>
          </cell>
          <cell r="AU647">
            <v>65</v>
          </cell>
          <cell r="AV647"/>
          <cell r="AW647"/>
          <cell r="AX647"/>
          <cell r="AY647"/>
          <cell r="AZ647"/>
          <cell r="BA647"/>
          <cell r="BB647"/>
          <cell r="BC647"/>
          <cell r="BD647"/>
          <cell r="BE647"/>
          <cell r="BF647"/>
          <cell r="BG647"/>
          <cell r="BH647"/>
          <cell r="BI647"/>
          <cell r="BJ647"/>
          <cell r="BK647"/>
          <cell r="BL647"/>
          <cell r="BM647"/>
          <cell r="BN647"/>
          <cell r="BO647"/>
          <cell r="BP647"/>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cell r="DD647">
            <v>1</v>
          </cell>
          <cell r="DE647"/>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 xml:space="preserve">Revenue </v>
          </cell>
          <cell r="T648" t="str">
            <v>In-period</v>
          </cell>
          <cell r="U648" t="str">
            <v>Water consumption</v>
          </cell>
          <cell r="V648" t="str">
            <v>nr</v>
          </cell>
          <cell r="W648" t="str">
            <v>Megalitres (Ml) per day</v>
          </cell>
          <cell r="X648">
            <v>2</v>
          </cell>
          <cell r="Y648" t="str">
            <v>Up</v>
          </cell>
          <cell r="Z648"/>
          <cell r="AA648"/>
          <cell r="AB648"/>
          <cell r="AC648"/>
          <cell r="AD648"/>
          <cell r="AE648"/>
          <cell r="AF648"/>
          <cell r="AG648"/>
          <cell r="AH648"/>
          <cell r="AI648"/>
          <cell r="AJ648"/>
          <cell r="AK648"/>
          <cell r="AL648"/>
          <cell r="AM648"/>
          <cell r="AN648"/>
          <cell r="AO648"/>
          <cell r="AP648"/>
          <cell r="AQ648">
            <v>0</v>
          </cell>
          <cell r="AR648">
            <v>2.77</v>
          </cell>
          <cell r="AS648">
            <v>5.79</v>
          </cell>
          <cell r="AT648">
            <v>6.04</v>
          </cell>
          <cell r="AU648">
            <v>6.29</v>
          </cell>
          <cell r="AV648"/>
          <cell r="AW648"/>
          <cell r="AX648"/>
          <cell r="AY648"/>
          <cell r="AZ648"/>
          <cell r="BA648"/>
          <cell r="BB648"/>
          <cell r="BC648"/>
          <cell r="BD648"/>
          <cell r="BE648"/>
          <cell r="BF648"/>
          <cell r="BG648"/>
          <cell r="BH648"/>
          <cell r="BI648"/>
          <cell r="BJ648"/>
          <cell r="BK648"/>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C648"/>
          <cell r="DD648">
            <v>1</v>
          </cell>
          <cell r="DE648"/>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 xml:space="preserve">Revenue </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cell r="AA649"/>
          <cell r="AB649"/>
          <cell r="AC649"/>
          <cell r="AD649"/>
          <cell r="AE649"/>
          <cell r="AF649"/>
          <cell r="AG649"/>
          <cell r="AH649"/>
          <cell r="AI649"/>
          <cell r="AJ649"/>
          <cell r="AK649"/>
          <cell r="AL649"/>
          <cell r="AM649"/>
          <cell r="AN649"/>
          <cell r="AO649"/>
          <cell r="AP649"/>
          <cell r="AQ649" t="str">
            <v/>
          </cell>
          <cell r="AR649" t="str">
            <v/>
          </cell>
          <cell r="AS649" t="str">
            <v/>
          </cell>
          <cell r="AT649" t="str">
            <v/>
          </cell>
          <cell r="AU649" t="str">
            <v/>
          </cell>
          <cell r="AV649"/>
          <cell r="AW649"/>
          <cell r="AX649"/>
          <cell r="AY649"/>
          <cell r="AZ649"/>
          <cell r="BA649"/>
          <cell r="BB649"/>
          <cell r="BC649"/>
          <cell r="BD649"/>
          <cell r="BE649"/>
          <cell r="BF649"/>
          <cell r="BG649"/>
          <cell r="BH649"/>
          <cell r="BI649"/>
          <cell r="BJ649"/>
          <cell r="BK649"/>
          <cell r="BL649" t="str">
            <v>Yes</v>
          </cell>
          <cell r="BM649" t="str">
            <v>Yes</v>
          </cell>
          <cell r="BN649" t="str">
            <v>Yes</v>
          </cell>
          <cell r="BO649" t="str">
            <v>Yes</v>
          </cell>
          <cell r="BP649" t="str">
            <v>Yes</v>
          </cell>
          <cell r="BQ649" t="str">
            <v/>
          </cell>
          <cell r="BR649" t="str">
            <v/>
          </cell>
          <cell r="BS649" t="str">
            <v/>
          </cell>
          <cell r="BT649" t="str">
            <v/>
          </cell>
          <cell r="BU649" t="str">
            <v/>
          </cell>
          <cell r="BV649" t="str">
            <v/>
          </cell>
          <cell r="BW649" t="str">
            <v/>
          </cell>
          <cell r="BX649" t="str">
            <v/>
          </cell>
          <cell r="BY649" t="str">
            <v/>
          </cell>
          <cell r="BZ649" t="str">
            <v/>
          </cell>
          <cell r="CA649" t="str">
            <v/>
          </cell>
          <cell r="CB649" t="str">
            <v/>
          </cell>
          <cell r="CC649" t="str">
            <v/>
          </cell>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No</v>
          </cell>
          <cell r="DD649">
            <v>1</v>
          </cell>
          <cell r="DE649"/>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S650"/>
          <cell r="T650"/>
          <cell r="U650" t="str">
            <v>Billing, debt, vfm, affordability, vulnerability</v>
          </cell>
          <cell r="V650" t="str">
            <v>%</v>
          </cell>
          <cell r="W650" t="str">
            <v xml:space="preserve">% of customers </v>
          </cell>
          <cell r="X650">
            <v>0</v>
          </cell>
          <cell r="Y650" t="str">
            <v>Up</v>
          </cell>
          <cell r="Z650"/>
          <cell r="AA650"/>
          <cell r="AB650"/>
          <cell r="AC650"/>
          <cell r="AD650"/>
          <cell r="AE650"/>
          <cell r="AF650"/>
          <cell r="AG650"/>
          <cell r="AH650"/>
          <cell r="AI650"/>
          <cell r="AJ650"/>
          <cell r="AK650"/>
          <cell r="AL650"/>
          <cell r="AM650"/>
          <cell r="AN650"/>
          <cell r="AO650"/>
          <cell r="AP650"/>
          <cell r="AQ650">
            <v>81</v>
          </cell>
          <cell r="AR650">
            <v>82</v>
          </cell>
          <cell r="AS650">
            <v>83</v>
          </cell>
          <cell r="AT650">
            <v>84</v>
          </cell>
          <cell r="AU650">
            <v>85</v>
          </cell>
          <cell r="AV650"/>
          <cell r="AW650"/>
          <cell r="AX650"/>
          <cell r="AY650"/>
          <cell r="AZ650"/>
          <cell r="BA650"/>
          <cell r="BB650"/>
          <cell r="BC650"/>
          <cell r="BD650"/>
          <cell r="BE650"/>
          <cell r="BF650"/>
          <cell r="BG650"/>
          <cell r="BH650"/>
          <cell r="BI650"/>
          <cell r="BJ650"/>
          <cell r="BK650"/>
          <cell r="BL650"/>
          <cell r="BM650"/>
          <cell r="BN650"/>
          <cell r="BO650"/>
          <cell r="BP650"/>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cell r="DD650">
            <v>1</v>
          </cell>
          <cell r="DE650"/>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S651"/>
          <cell r="T651"/>
          <cell r="U651" t="str">
            <v>Billing, debt, vfm, affordability, vulnerability</v>
          </cell>
          <cell r="V651" t="str">
            <v>nr</v>
          </cell>
          <cell r="W651" t="str">
            <v>Number of customers receiving financial support</v>
          </cell>
          <cell r="X651">
            <v>0</v>
          </cell>
          <cell r="Y651" t="str">
            <v>Up</v>
          </cell>
          <cell r="Z651"/>
          <cell r="AA651"/>
          <cell r="AB651"/>
          <cell r="AC651"/>
          <cell r="AD651"/>
          <cell r="AE651"/>
          <cell r="AF651"/>
          <cell r="AG651"/>
          <cell r="AH651"/>
          <cell r="AI651"/>
          <cell r="AJ651"/>
          <cell r="AK651"/>
          <cell r="AL651"/>
          <cell r="AM651"/>
          <cell r="AN651"/>
          <cell r="AO651"/>
          <cell r="AP651"/>
          <cell r="AQ651">
            <v>58000</v>
          </cell>
          <cell r="AR651">
            <v>69000</v>
          </cell>
          <cell r="AS651">
            <v>75000</v>
          </cell>
          <cell r="AT651">
            <v>79000</v>
          </cell>
          <cell r="AU651">
            <v>83000</v>
          </cell>
          <cell r="AV651"/>
          <cell r="AW651"/>
          <cell r="AX651"/>
          <cell r="AY651"/>
          <cell r="AZ651"/>
          <cell r="BA651"/>
          <cell r="BB651"/>
          <cell r="BC651"/>
          <cell r="BD651"/>
          <cell r="BE651"/>
          <cell r="BF651"/>
          <cell r="BG651"/>
          <cell r="BH651"/>
          <cell r="BI651"/>
          <cell r="BJ651"/>
          <cell r="BK651"/>
          <cell r="BL651"/>
          <cell r="BM651"/>
          <cell r="BN651"/>
          <cell r="BO651"/>
          <cell r="BP651"/>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cell r="DD651">
            <v>1</v>
          </cell>
          <cell r="DE651"/>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S652"/>
          <cell r="T652"/>
          <cell r="U652" t="str">
            <v>Billing, debt, vfm, affordability, vulnerability</v>
          </cell>
          <cell r="V652" t="str">
            <v>%</v>
          </cell>
          <cell r="W652" t="str">
            <v>% of the bill per customer resulting from bad debt</v>
          </cell>
          <cell r="X652">
            <v>2</v>
          </cell>
          <cell r="Y652" t="str">
            <v>Down</v>
          </cell>
          <cell r="Z652"/>
          <cell r="AA652"/>
          <cell r="AB652"/>
          <cell r="AC652"/>
          <cell r="AD652"/>
          <cell r="AE652"/>
          <cell r="AF652"/>
          <cell r="AG652"/>
          <cell r="AH652"/>
          <cell r="AI652"/>
          <cell r="AJ652"/>
          <cell r="AK652"/>
          <cell r="AL652"/>
          <cell r="AM652"/>
          <cell r="AN652"/>
          <cell r="AO652"/>
          <cell r="AP652"/>
          <cell r="AQ652">
            <v>3.23</v>
          </cell>
          <cell r="AR652">
            <v>3.37</v>
          </cell>
          <cell r="AS652">
            <v>3.48</v>
          </cell>
          <cell r="AT652">
            <v>3.61</v>
          </cell>
          <cell r="AU652">
            <v>3.75</v>
          </cell>
          <cell r="AV652"/>
          <cell r="AW652"/>
          <cell r="AX652"/>
          <cell r="AY652"/>
          <cell r="AZ652"/>
          <cell r="BA652"/>
          <cell r="BB652"/>
          <cell r="BC652"/>
          <cell r="BD652"/>
          <cell r="BE652"/>
          <cell r="BF652"/>
          <cell r="BG652"/>
          <cell r="BH652"/>
          <cell r="BI652"/>
          <cell r="BJ652"/>
          <cell r="BK652"/>
          <cell r="BL652"/>
          <cell r="BM652"/>
          <cell r="BN652"/>
          <cell r="BO652"/>
          <cell r="BP652"/>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cell r="DD652">
            <v>1</v>
          </cell>
          <cell r="DE652"/>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S653"/>
          <cell r="T653"/>
          <cell r="U653" t="str">
            <v>Billing, debt, vfm, affordability, vulnerability</v>
          </cell>
          <cell r="V653" t="str">
            <v>%</v>
          </cell>
          <cell r="W653" t="str">
            <v>% customers aware of Priority Services Register</v>
          </cell>
          <cell r="X653">
            <v>0</v>
          </cell>
          <cell r="Y653" t="str">
            <v>Up</v>
          </cell>
          <cell r="Z653"/>
          <cell r="AA653"/>
          <cell r="AB653"/>
          <cell r="AC653"/>
          <cell r="AD653"/>
          <cell r="AE653"/>
          <cell r="AF653"/>
          <cell r="AG653"/>
          <cell r="AH653"/>
          <cell r="AI653"/>
          <cell r="AJ653"/>
          <cell r="AK653"/>
          <cell r="AL653"/>
          <cell r="AM653"/>
          <cell r="AN653"/>
          <cell r="AO653"/>
          <cell r="AP653"/>
          <cell r="AQ653">
            <v>50</v>
          </cell>
          <cell r="AR653">
            <v>54</v>
          </cell>
          <cell r="AS653">
            <v>58</v>
          </cell>
          <cell r="AT653">
            <v>62</v>
          </cell>
          <cell r="AU653">
            <v>65</v>
          </cell>
          <cell r="AV653"/>
          <cell r="AW653"/>
          <cell r="AX653"/>
          <cell r="AY653"/>
          <cell r="AZ653"/>
          <cell r="BA653"/>
          <cell r="BB653"/>
          <cell r="BC653"/>
          <cell r="BD653"/>
          <cell r="BE653"/>
          <cell r="BF653"/>
          <cell r="BG653"/>
          <cell r="BH653"/>
          <cell r="BI653"/>
          <cell r="BJ653"/>
          <cell r="BK653"/>
          <cell r="BL653"/>
          <cell r="BM653"/>
          <cell r="BN653"/>
          <cell r="BO653"/>
          <cell r="BP653"/>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cell r="DD653">
            <v>1</v>
          </cell>
          <cell r="DE653"/>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S654"/>
          <cell r="T654"/>
          <cell r="U654" t="str">
            <v>Billing, debt, vfm, affordability, vulnerability</v>
          </cell>
          <cell r="V654" t="str">
            <v>%</v>
          </cell>
          <cell r="W654" t="str">
            <v>% of customers on the Priority Services Register who are satisfied</v>
          </cell>
          <cell r="X654">
            <v>0</v>
          </cell>
          <cell r="Y654" t="str">
            <v>Up</v>
          </cell>
          <cell r="Z654"/>
          <cell r="AA654"/>
          <cell r="AB654"/>
          <cell r="AC654"/>
          <cell r="AD654"/>
          <cell r="AE654"/>
          <cell r="AF654"/>
          <cell r="AG654"/>
          <cell r="AH654"/>
          <cell r="AI654"/>
          <cell r="AJ654"/>
          <cell r="AK654"/>
          <cell r="AL654"/>
          <cell r="AM654"/>
          <cell r="AN654"/>
          <cell r="AO654"/>
          <cell r="AP654"/>
          <cell r="AQ654">
            <v>82</v>
          </cell>
          <cell r="AR654">
            <v>84</v>
          </cell>
          <cell r="AS654">
            <v>88</v>
          </cell>
          <cell r="AT654">
            <v>92</v>
          </cell>
          <cell r="AU654">
            <v>95</v>
          </cell>
          <cell r="AV654"/>
          <cell r="AW654"/>
          <cell r="AX654"/>
          <cell r="AY654"/>
          <cell r="AZ654"/>
          <cell r="BA654"/>
          <cell r="BB654"/>
          <cell r="BC654"/>
          <cell r="BD654"/>
          <cell r="BE654"/>
          <cell r="BF654"/>
          <cell r="BG654"/>
          <cell r="BH654"/>
          <cell r="BI654"/>
          <cell r="BJ654"/>
          <cell r="BK654"/>
          <cell r="BL654"/>
          <cell r="BM654"/>
          <cell r="BN654"/>
          <cell r="BO654"/>
          <cell r="BP654"/>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cell r="DD654">
            <v>1</v>
          </cell>
          <cell r="DE654"/>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S655"/>
          <cell r="T655"/>
          <cell r="U655" t="str">
            <v>Billing, debt, vfm, affordability, vulnerability</v>
          </cell>
          <cell r="V655" t="str">
            <v>%</v>
          </cell>
          <cell r="W655" t="str">
            <v>% improvement</v>
          </cell>
          <cell r="X655">
            <v>0</v>
          </cell>
          <cell r="Y655" t="str">
            <v>Up</v>
          </cell>
          <cell r="Z655"/>
          <cell r="AA655"/>
          <cell r="AB655"/>
          <cell r="AC655"/>
          <cell r="AD655"/>
          <cell r="AE655"/>
          <cell r="AF655"/>
          <cell r="AG655"/>
          <cell r="AH655"/>
          <cell r="AI655"/>
          <cell r="AJ655"/>
          <cell r="AK655"/>
          <cell r="AL655"/>
          <cell r="AM655"/>
          <cell r="AN655"/>
          <cell r="AO655"/>
          <cell r="AP655"/>
          <cell r="AQ655">
            <v>4</v>
          </cell>
          <cell r="AR655">
            <v>8</v>
          </cell>
          <cell r="AS655">
            <v>12</v>
          </cell>
          <cell r="AT655">
            <v>16</v>
          </cell>
          <cell r="AU655">
            <v>20</v>
          </cell>
          <cell r="AV655"/>
          <cell r="AW655"/>
          <cell r="AX655"/>
          <cell r="AY655"/>
          <cell r="AZ655"/>
          <cell r="BA655"/>
          <cell r="BB655"/>
          <cell r="BC655"/>
          <cell r="BD655"/>
          <cell r="BE655"/>
          <cell r="BF655"/>
          <cell r="BG655"/>
          <cell r="BH655"/>
          <cell r="BI655"/>
          <cell r="BJ655"/>
          <cell r="BK655"/>
          <cell r="BL655"/>
          <cell r="BM655"/>
          <cell r="BN655"/>
          <cell r="BO655"/>
          <cell r="BP655"/>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cell r="DD655">
            <v>1</v>
          </cell>
          <cell r="DE655"/>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 xml:space="preserve">Revenue </v>
          </cell>
          <cell r="T656" t="str">
            <v>In-period</v>
          </cell>
          <cell r="U656" t="str">
            <v>Billing, debt, vfm, affordability, vulnerability</v>
          </cell>
          <cell r="V656" t="str">
            <v>%</v>
          </cell>
          <cell r="W656" t="str">
            <v>% of all legitimate identified Gap Sites</v>
          </cell>
          <cell r="X656">
            <v>0</v>
          </cell>
          <cell r="Y656" t="str">
            <v>Up</v>
          </cell>
          <cell r="Z656"/>
          <cell r="AA656"/>
          <cell r="AB656"/>
          <cell r="AC656"/>
          <cell r="AD656"/>
          <cell r="AE656"/>
          <cell r="AF656"/>
          <cell r="AG656"/>
          <cell r="AH656"/>
          <cell r="AI656"/>
          <cell r="AJ656"/>
          <cell r="AK656"/>
          <cell r="AL656"/>
          <cell r="AM656"/>
          <cell r="AN656"/>
          <cell r="AO656"/>
          <cell r="AP656"/>
          <cell r="AQ656">
            <v>80</v>
          </cell>
          <cell r="AR656">
            <v>83</v>
          </cell>
          <cell r="AS656">
            <v>86</v>
          </cell>
          <cell r="AT656">
            <v>90</v>
          </cell>
          <cell r="AU656">
            <v>94</v>
          </cell>
          <cell r="AV656"/>
          <cell r="AW656"/>
          <cell r="AX656"/>
          <cell r="AY656"/>
          <cell r="AZ656"/>
          <cell r="BA656"/>
          <cell r="BB656"/>
          <cell r="BC656"/>
          <cell r="BD656"/>
          <cell r="BE656"/>
          <cell r="BF656"/>
          <cell r="BG656"/>
          <cell r="BH656"/>
          <cell r="BI656"/>
          <cell r="BJ656"/>
          <cell r="BK656"/>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C656"/>
          <cell r="DD656">
            <v>1</v>
          </cell>
          <cell r="DE656"/>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 xml:space="preserve">Revenue </v>
          </cell>
          <cell r="T657" t="str">
            <v>In-period</v>
          </cell>
          <cell r="U657" t="str">
            <v>Billing, debt, vfm, affordability, vulnerability</v>
          </cell>
          <cell r="V657" t="str">
            <v>%</v>
          </cell>
          <cell r="W657" t="str">
            <v>% of properties showing as empty, that are verified as voids</v>
          </cell>
          <cell r="X657">
            <v>2</v>
          </cell>
          <cell r="Y657" t="str">
            <v>Down</v>
          </cell>
          <cell r="Z657"/>
          <cell r="AA657"/>
          <cell r="AB657"/>
          <cell r="AC657"/>
          <cell r="AD657"/>
          <cell r="AE657"/>
          <cell r="AF657"/>
          <cell r="AG657"/>
          <cell r="AH657"/>
          <cell r="AI657"/>
          <cell r="AJ657"/>
          <cell r="AK657"/>
          <cell r="AL657"/>
          <cell r="AM657"/>
          <cell r="AN657"/>
          <cell r="AO657"/>
          <cell r="AP657"/>
          <cell r="AQ657">
            <v>4.5</v>
          </cell>
          <cell r="AR657">
            <v>4.33</v>
          </cell>
          <cell r="AS657">
            <v>4.1500000000000004</v>
          </cell>
          <cell r="AT657">
            <v>3.98</v>
          </cell>
          <cell r="AU657">
            <v>3.8</v>
          </cell>
          <cell r="AV657"/>
          <cell r="AW657"/>
          <cell r="AX657"/>
          <cell r="AY657"/>
          <cell r="AZ657"/>
          <cell r="BA657"/>
          <cell r="BB657"/>
          <cell r="BC657"/>
          <cell r="BD657"/>
          <cell r="BE657"/>
          <cell r="BF657"/>
          <cell r="BG657"/>
          <cell r="BH657"/>
          <cell r="BI657"/>
          <cell r="BJ657"/>
          <cell r="BK657"/>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C657"/>
          <cell r="DD657">
            <v>1</v>
          </cell>
          <cell r="DE657"/>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 xml:space="preserve">Revenue </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cell r="AA658"/>
          <cell r="AB658"/>
          <cell r="AC658"/>
          <cell r="AD658"/>
          <cell r="AE658"/>
          <cell r="AF658"/>
          <cell r="AG658"/>
          <cell r="AH658"/>
          <cell r="AI658"/>
          <cell r="AJ658"/>
          <cell r="AK658"/>
          <cell r="AL658"/>
          <cell r="AM658"/>
          <cell r="AN658"/>
          <cell r="AO658"/>
          <cell r="AP658"/>
          <cell r="AQ658" t="str">
            <v/>
          </cell>
          <cell r="AR658" t="str">
            <v/>
          </cell>
          <cell r="AS658" t="str">
            <v/>
          </cell>
          <cell r="AT658" t="str">
            <v/>
          </cell>
          <cell r="AU658" t="str">
            <v/>
          </cell>
          <cell r="AV658"/>
          <cell r="AW658"/>
          <cell r="AX658"/>
          <cell r="AY658"/>
          <cell r="AZ658"/>
          <cell r="BA658"/>
          <cell r="BB658"/>
          <cell r="BC658"/>
          <cell r="BD658"/>
          <cell r="BE658"/>
          <cell r="BF658"/>
          <cell r="BG658"/>
          <cell r="BH658"/>
          <cell r="BI658"/>
          <cell r="BJ658"/>
          <cell r="BK658"/>
          <cell r="BL658" t="str">
            <v>Yes</v>
          </cell>
          <cell r="BM658" t="str">
            <v>Yes</v>
          </cell>
          <cell r="BN658" t="str">
            <v>Yes</v>
          </cell>
          <cell r="BO658" t="str">
            <v>Yes</v>
          </cell>
          <cell r="BP658" t="str">
            <v>Yes</v>
          </cell>
          <cell r="BQ658" t="str">
            <v/>
          </cell>
          <cell r="BR658" t="str">
            <v/>
          </cell>
          <cell r="BS658" t="str">
            <v/>
          </cell>
          <cell r="BT658" t="str">
            <v/>
          </cell>
          <cell r="BU658" t="str">
            <v/>
          </cell>
          <cell r="BV658" t="str">
            <v/>
          </cell>
          <cell r="BW658" t="str">
            <v/>
          </cell>
          <cell r="BX658" t="str">
            <v/>
          </cell>
          <cell r="BY658" t="str">
            <v/>
          </cell>
          <cell r="BZ658" t="str">
            <v/>
          </cell>
          <cell r="CA658" t="str">
            <v/>
          </cell>
          <cell r="CB658" t="str">
            <v/>
          </cell>
          <cell r="CC658" t="str">
            <v/>
          </cell>
          <cell r="CD658" t="str">
            <v/>
          </cell>
          <cell r="CE658" t="str">
            <v/>
          </cell>
          <cell r="CF658" t="str">
            <v/>
          </cell>
          <cell r="CG658" t="str">
            <v/>
          </cell>
          <cell r="CH658" t="str">
            <v/>
          </cell>
          <cell r="CI658" t="str">
            <v/>
          </cell>
          <cell r="CJ658" t="str">
            <v/>
          </cell>
          <cell r="CK658" t="str">
            <v/>
          </cell>
          <cell r="CL658" t="str">
            <v/>
          </cell>
          <cell r="CM658" t="str">
            <v/>
          </cell>
          <cell r="CN658" t="str">
            <v/>
          </cell>
          <cell r="CO658" t="str">
            <v/>
          </cell>
          <cell r="CP658" t="str">
            <v/>
          </cell>
          <cell r="CQ658" t="str">
            <v/>
          </cell>
          <cell r="CR658" t="str">
            <v/>
          </cell>
          <cell r="CS658" t="str">
            <v/>
          </cell>
          <cell r="CT658" t="str">
            <v/>
          </cell>
          <cell r="CU658" t="str">
            <v/>
          </cell>
          <cell r="CV658" t="str">
            <v/>
          </cell>
          <cell r="CW658" t="str">
            <v/>
          </cell>
          <cell r="CX658" t="str">
            <v/>
          </cell>
          <cell r="CY658" t="str">
            <v/>
          </cell>
          <cell r="CZ658" t="str">
            <v/>
          </cell>
          <cell r="DA658" t="str">
            <v/>
          </cell>
          <cell r="DB658" t="str">
            <v/>
          </cell>
          <cell r="DC658" t="str">
            <v>No</v>
          </cell>
          <cell r="DD658">
            <v>1</v>
          </cell>
          <cell r="DE658"/>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 xml:space="preserve">Revenue </v>
          </cell>
          <cell r="T659" t="str">
            <v>In-period</v>
          </cell>
          <cell r="U659" t="str">
            <v>Water quality compliance</v>
          </cell>
          <cell r="V659" t="str">
            <v>score</v>
          </cell>
          <cell r="W659" t="str">
            <v>Compliance Risk Index (CRI) Score</v>
          </cell>
          <cell r="X659">
            <v>2</v>
          </cell>
          <cell r="Y659" t="str">
            <v>Down</v>
          </cell>
          <cell r="Z659" t="str">
            <v>Water quality compliance (CRI)</v>
          </cell>
          <cell r="AA659"/>
          <cell r="AB659"/>
          <cell r="AC659"/>
          <cell r="AD659"/>
          <cell r="AE659"/>
          <cell r="AF659"/>
          <cell r="AG659"/>
          <cell r="AH659"/>
          <cell r="AI659"/>
          <cell r="AJ659"/>
          <cell r="AK659"/>
          <cell r="AL659"/>
          <cell r="AM659"/>
          <cell r="AN659"/>
          <cell r="AO659"/>
          <cell r="AP659"/>
          <cell r="AQ659">
            <v>0</v>
          </cell>
          <cell r="AR659">
            <v>0</v>
          </cell>
          <cell r="AS659">
            <v>0</v>
          </cell>
          <cell r="AT659">
            <v>0</v>
          </cell>
          <cell r="AU659">
            <v>0</v>
          </cell>
          <cell r="AV659"/>
          <cell r="AW659"/>
          <cell r="AX659"/>
          <cell r="AY659"/>
          <cell r="AZ659"/>
          <cell r="BA659"/>
          <cell r="BB659"/>
          <cell r="BC659"/>
          <cell r="BD659"/>
          <cell r="BE659"/>
          <cell r="BF659"/>
          <cell r="BG659"/>
          <cell r="BH659"/>
          <cell r="BI659"/>
          <cell r="BJ659"/>
          <cell r="BK659"/>
          <cell r="BL659" t="str">
            <v>Yes</v>
          </cell>
          <cell r="BM659" t="str">
            <v>Yes</v>
          </cell>
          <cell r="BN659" t="str">
            <v>Yes</v>
          </cell>
          <cell r="BO659" t="str">
            <v>Yes</v>
          </cell>
          <cell r="BP659" t="str">
            <v>Yes</v>
          </cell>
          <cell r="BQ659" t="str">
            <v/>
          </cell>
          <cell r="BR659" t="str">
            <v/>
          </cell>
          <cell r="BS659" t="str">
            <v/>
          </cell>
          <cell r="BT659" t="str">
            <v/>
          </cell>
          <cell r="BU659" t="str">
            <v/>
          </cell>
          <cell r="BV659">
            <v>9.5</v>
          </cell>
          <cell r="BW659">
            <v>9.5</v>
          </cell>
          <cell r="BX659">
            <v>9.5</v>
          </cell>
          <cell r="BY659">
            <v>9.5</v>
          </cell>
          <cell r="BZ659">
            <v>9.5</v>
          </cell>
          <cell r="CA659">
            <v>2</v>
          </cell>
          <cell r="CB659">
            <v>2</v>
          </cell>
          <cell r="CC659">
            <v>1.5</v>
          </cell>
          <cell r="CD659">
            <v>1.5</v>
          </cell>
          <cell r="CE659">
            <v>1.5</v>
          </cell>
          <cell r="CF659" t="str">
            <v/>
          </cell>
          <cell r="CG659" t="str">
            <v/>
          </cell>
          <cell r="CH659" t="str">
            <v/>
          </cell>
          <cell r="CI659" t="str">
            <v/>
          </cell>
          <cell r="CJ659" t="str">
            <v/>
          </cell>
          <cell r="CK659" t="str">
            <v/>
          </cell>
          <cell r="CL659" t="str">
            <v/>
          </cell>
          <cell r="CM659" t="str">
            <v/>
          </cell>
          <cell r="CN659" t="str">
            <v/>
          </cell>
          <cell r="CO659" t="str">
            <v/>
          </cell>
          <cell r="CP659" t="str">
            <v/>
          </cell>
          <cell r="CQ659" t="str">
            <v/>
          </cell>
          <cell r="CR659" t="str">
            <v/>
          </cell>
          <cell r="CS659" t="str">
            <v/>
          </cell>
          <cell r="CT659" t="str">
            <v/>
          </cell>
          <cell r="CU659">
            <v>-1.226</v>
          </cell>
          <cell r="CV659" t="str">
            <v/>
          </cell>
          <cell r="CW659" t="str">
            <v/>
          </cell>
          <cell r="CX659" t="str">
            <v/>
          </cell>
          <cell r="CY659">
            <v>0</v>
          </cell>
          <cell r="CZ659" t="str">
            <v/>
          </cell>
          <cell r="DA659" t="str">
            <v/>
          </cell>
          <cell r="DB659" t="str">
            <v/>
          </cell>
          <cell r="DC659"/>
          <cell r="DD659">
            <v>1</v>
          </cell>
          <cell r="DE659"/>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 xml:space="preserve">Revenue </v>
          </cell>
          <cell r="T660" t="str">
            <v>In-period</v>
          </cell>
          <cell r="U660" t="str">
            <v>Supply interruptions</v>
          </cell>
          <cell r="V660" t="str">
            <v>time</v>
          </cell>
          <cell r="W660" t="str">
            <v>Customer Minutes lost per property</v>
          </cell>
          <cell r="X660">
            <v>0</v>
          </cell>
          <cell r="Y660" t="str">
            <v>Down</v>
          </cell>
          <cell r="Z660" t="str">
            <v>Water supply interruptions</v>
          </cell>
          <cell r="AA660"/>
          <cell r="AB660"/>
          <cell r="AC660"/>
          <cell r="AD660"/>
          <cell r="AE660"/>
          <cell r="AF660"/>
          <cell r="AG660"/>
          <cell r="AH660"/>
          <cell r="AI660"/>
          <cell r="AJ660"/>
          <cell r="AK660"/>
          <cell r="AL660"/>
          <cell r="AM660"/>
          <cell r="AN660"/>
          <cell r="AO660"/>
          <cell r="AP660"/>
          <cell r="AQ660">
            <v>4.5138888888888893E-3</v>
          </cell>
          <cell r="AR660">
            <v>4.2592592592592595E-3</v>
          </cell>
          <cell r="AS660">
            <v>3.9930555555555561E-3</v>
          </cell>
          <cell r="AT660">
            <v>3.7384259259259263E-3</v>
          </cell>
          <cell r="AU660">
            <v>3.472222222222222E-3</v>
          </cell>
          <cell r="AV660"/>
          <cell r="AW660"/>
          <cell r="AX660"/>
          <cell r="AY660"/>
          <cell r="AZ660"/>
          <cell r="BA660"/>
          <cell r="BB660"/>
          <cell r="BC660"/>
          <cell r="BD660"/>
          <cell r="BE660"/>
          <cell r="BF660"/>
          <cell r="BG660"/>
          <cell r="BH660"/>
          <cell r="BI660"/>
          <cell r="BJ660"/>
          <cell r="BK660"/>
          <cell r="BL660" t="str">
            <v>Yes</v>
          </cell>
          <cell r="BM660" t="str">
            <v>Yes</v>
          </cell>
          <cell r="BN660" t="str">
            <v>Yes</v>
          </cell>
          <cell r="BO660" t="str">
            <v>Yes</v>
          </cell>
          <cell r="BP660" t="str">
            <v>Yes</v>
          </cell>
          <cell r="BQ660">
            <v>1.3396620370370369E-2</v>
          </cell>
          <cell r="BR660">
            <v>1.3396620370370369E-2</v>
          </cell>
          <cell r="BS660">
            <v>1.3396620370370369E-2</v>
          </cell>
          <cell r="BT660">
            <v>1.3396620370370369E-2</v>
          </cell>
          <cell r="BU660">
            <v>1.3396620370370369E-2</v>
          </cell>
          <cell r="BV660">
            <v>1.1792443283723333E-2</v>
          </cell>
          <cell r="BW660">
            <v>1.1792443283723333E-2</v>
          </cell>
          <cell r="BX660">
            <v>1.1792443283723333E-2</v>
          </cell>
          <cell r="BY660">
            <v>1.1792443283723333E-2</v>
          </cell>
          <cell r="BZ660">
            <v>1.1792443283723333E-2</v>
          </cell>
          <cell r="CA660">
            <v>0</v>
          </cell>
          <cell r="CB660">
            <v>0</v>
          </cell>
          <cell r="CC660">
            <v>0</v>
          </cell>
          <cell r="CD660">
            <v>0</v>
          </cell>
          <cell r="CE660">
            <v>0</v>
          </cell>
          <cell r="CF660">
            <v>0</v>
          </cell>
          <cell r="CG660">
            <v>0</v>
          </cell>
          <cell r="CH660">
            <v>0</v>
          </cell>
          <cell r="CI660">
            <v>0</v>
          </cell>
          <cell r="CJ660">
            <v>0</v>
          </cell>
          <cell r="CK660">
            <v>6.9444444444444447E-4</v>
          </cell>
          <cell r="CL660">
            <v>6.9444444444444447E-4</v>
          </cell>
          <cell r="CM660">
            <v>6.9444444444444447E-4</v>
          </cell>
          <cell r="CN660">
            <v>6.9444444444444447E-4</v>
          </cell>
          <cell r="CO660">
            <v>6.9444444444444447E-4</v>
          </cell>
          <cell r="CP660" t="str">
            <v>*</v>
          </cell>
          <cell r="CQ660" t="str">
            <v>*</v>
          </cell>
          <cell r="CR660" t="str">
            <v>*</v>
          </cell>
          <cell r="CS660" t="str">
            <v>*</v>
          </cell>
          <cell r="CT660" t="str">
            <v>*</v>
          </cell>
          <cell r="CU660">
            <v>-1.228</v>
          </cell>
          <cell r="CV660" t="str">
            <v/>
          </cell>
          <cell r="CW660" t="str">
            <v/>
          </cell>
          <cell r="CX660">
            <v>-3.173</v>
          </cell>
          <cell r="CY660">
            <v>1.228</v>
          </cell>
          <cell r="CZ660" t="str">
            <v/>
          </cell>
          <cell r="DA660" t="str">
            <v/>
          </cell>
          <cell r="DB660">
            <v>3.173</v>
          </cell>
          <cell r="DC660"/>
          <cell r="DD660">
            <v>1</v>
          </cell>
          <cell r="DE660"/>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 xml:space="preserve">Revenue </v>
          </cell>
          <cell r="T661" t="str">
            <v>In-period</v>
          </cell>
          <cell r="U661" t="str">
            <v>Leakage</v>
          </cell>
          <cell r="V661" t="str">
            <v>nr</v>
          </cell>
          <cell r="W661" t="str">
            <v>Ml of Leakage - yearly average</v>
          </cell>
          <cell r="X661">
            <v>1</v>
          </cell>
          <cell r="Y661" t="str">
            <v>Down</v>
          </cell>
          <cell r="Z661" t="str">
            <v>Leakage</v>
          </cell>
          <cell r="AA661"/>
          <cell r="AB661"/>
          <cell r="AC661"/>
          <cell r="AD661"/>
          <cell r="AE661"/>
          <cell r="AF661"/>
          <cell r="AG661"/>
          <cell r="AH661"/>
          <cell r="AI661"/>
          <cell r="AJ661"/>
          <cell r="AK661"/>
          <cell r="AL661"/>
          <cell r="AM661"/>
          <cell r="AN661"/>
          <cell r="AO661"/>
          <cell r="AP661"/>
          <cell r="AQ661">
            <v>266.7</v>
          </cell>
          <cell r="AR661">
            <v>271.8</v>
          </cell>
          <cell r="AS661">
            <v>251.6</v>
          </cell>
          <cell r="AT661">
            <v>246.7</v>
          </cell>
          <cell r="AU661">
            <v>243</v>
          </cell>
          <cell r="AV661"/>
          <cell r="AW661"/>
          <cell r="AX661"/>
          <cell r="AY661"/>
          <cell r="AZ661"/>
          <cell r="BA661"/>
          <cell r="BB661"/>
          <cell r="BC661"/>
          <cell r="BD661"/>
          <cell r="BE661"/>
          <cell r="BF661"/>
          <cell r="BG661"/>
          <cell r="BH661"/>
          <cell r="BI661"/>
          <cell r="BJ661"/>
          <cell r="BK661"/>
          <cell r="BL661" t="str">
            <v>Yes</v>
          </cell>
          <cell r="BM661" t="str">
            <v>Yes</v>
          </cell>
          <cell r="BN661" t="str">
            <v>Yes</v>
          </cell>
          <cell r="BO661" t="str">
            <v>Yes</v>
          </cell>
          <cell r="BP661" t="str">
            <v>Yes</v>
          </cell>
          <cell r="BQ661" t="str">
            <v/>
          </cell>
          <cell r="BR661" t="str">
            <v/>
          </cell>
          <cell r="BS661" t="str">
            <v/>
          </cell>
          <cell r="BT661" t="str">
            <v/>
          </cell>
          <cell r="BU661" t="str">
            <v/>
          </cell>
          <cell r="BV661">
            <v>304.3</v>
          </cell>
          <cell r="BW661">
            <v>304.3</v>
          </cell>
          <cell r="BX661">
            <v>304.3</v>
          </cell>
          <cell r="BY661">
            <v>304.3</v>
          </cell>
          <cell r="BZ661">
            <v>304.3</v>
          </cell>
          <cell r="CA661" t="str">
            <v/>
          </cell>
          <cell r="CB661" t="str">
            <v/>
          </cell>
          <cell r="CC661" t="str">
            <v/>
          </cell>
          <cell r="CD661" t="str">
            <v/>
          </cell>
          <cell r="CE661" t="str">
            <v/>
          </cell>
          <cell r="CF661" t="str">
            <v/>
          </cell>
          <cell r="CG661" t="str">
            <v/>
          </cell>
          <cell r="CH661" t="str">
            <v/>
          </cell>
          <cell r="CI661" t="str">
            <v/>
          </cell>
          <cell r="CJ661" t="str">
            <v/>
          </cell>
          <cell r="CK661">
            <v>152</v>
          </cell>
          <cell r="CL661">
            <v>152</v>
          </cell>
          <cell r="CM661">
            <v>152</v>
          </cell>
          <cell r="CN661">
            <v>150.30000000000001</v>
          </cell>
          <cell r="CO661">
            <v>146.6</v>
          </cell>
          <cell r="CP661" t="str">
            <v/>
          </cell>
          <cell r="CQ661" t="str">
            <v/>
          </cell>
          <cell r="CR661" t="str">
            <v/>
          </cell>
          <cell r="CS661" t="str">
            <v/>
          </cell>
          <cell r="CT661" t="str">
            <v/>
          </cell>
          <cell r="CU661">
            <v>-0.16700000000000001</v>
          </cell>
          <cell r="CV661">
            <v>-0.253</v>
          </cell>
          <cell r="CW661" t="str">
            <v/>
          </cell>
          <cell r="CX661" t="str">
            <v/>
          </cell>
          <cell r="CY661">
            <v>0.13900000000000001</v>
          </cell>
          <cell r="CZ661" t="str">
            <v/>
          </cell>
          <cell r="DA661" t="str">
            <v/>
          </cell>
          <cell r="DB661" t="str">
            <v/>
          </cell>
          <cell r="DC661"/>
          <cell r="DD661">
            <v>1</v>
          </cell>
          <cell r="DE661"/>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 xml:space="preserve">Revenue </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cell r="AA662"/>
          <cell r="AB662"/>
          <cell r="AC662"/>
          <cell r="AD662"/>
          <cell r="AE662"/>
          <cell r="AF662"/>
          <cell r="AG662"/>
          <cell r="AH662"/>
          <cell r="AI662"/>
          <cell r="AJ662"/>
          <cell r="AK662"/>
          <cell r="AL662"/>
          <cell r="AM662"/>
          <cell r="AN662"/>
          <cell r="AO662"/>
          <cell r="AP662"/>
          <cell r="AQ662">
            <v>5.12</v>
          </cell>
          <cell r="AR662">
            <v>4.42</v>
          </cell>
          <cell r="AS662">
            <v>3.73</v>
          </cell>
          <cell r="AT662">
            <v>3.03</v>
          </cell>
          <cell r="AU662">
            <v>2.34</v>
          </cell>
          <cell r="AV662"/>
          <cell r="AW662"/>
          <cell r="AX662"/>
          <cell r="AY662"/>
          <cell r="AZ662"/>
          <cell r="BA662"/>
          <cell r="BB662"/>
          <cell r="BC662"/>
          <cell r="BD662"/>
          <cell r="BE662"/>
          <cell r="BF662"/>
          <cell r="BG662"/>
          <cell r="BH662"/>
          <cell r="BI662"/>
          <cell r="BJ662"/>
          <cell r="BK662"/>
          <cell r="BL662" t="str">
            <v>Yes</v>
          </cell>
          <cell r="BM662" t="str">
            <v>Yes</v>
          </cell>
          <cell r="BN662" t="str">
            <v>Yes</v>
          </cell>
          <cell r="BO662" t="str">
            <v>Yes</v>
          </cell>
          <cell r="BP662" t="str">
            <v>Yes</v>
          </cell>
          <cell r="BQ662" t="str">
            <v/>
          </cell>
          <cell r="BR662" t="str">
            <v/>
          </cell>
          <cell r="BS662" t="str">
            <v/>
          </cell>
          <cell r="BT662" t="str">
            <v/>
          </cell>
          <cell r="BU662" t="str">
            <v/>
          </cell>
          <cell r="BV662">
            <v>10.23</v>
          </cell>
          <cell r="BW662">
            <v>10.23</v>
          </cell>
          <cell r="BX662">
            <v>10.23</v>
          </cell>
          <cell r="BY662">
            <v>10.23</v>
          </cell>
          <cell r="BZ662">
            <v>10.23</v>
          </cell>
          <cell r="CA662">
            <v>6.14</v>
          </cell>
          <cell r="CB662">
            <v>5.3</v>
          </cell>
          <cell r="CC662">
            <v>4.4800000000000004</v>
          </cell>
          <cell r="CD662">
            <v>3.64</v>
          </cell>
          <cell r="CE662">
            <v>2.81</v>
          </cell>
          <cell r="CF662" t="str">
            <v/>
          </cell>
          <cell r="CG662" t="str">
            <v/>
          </cell>
          <cell r="CH662" t="str">
            <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v>-1.7989999999999999</v>
          </cell>
          <cell r="CV662" t="str">
            <v/>
          </cell>
          <cell r="CW662" t="str">
            <v/>
          </cell>
          <cell r="CX662" t="str">
            <v/>
          </cell>
          <cell r="CY662" t="str">
            <v/>
          </cell>
          <cell r="CZ662" t="str">
            <v/>
          </cell>
          <cell r="DA662" t="str">
            <v/>
          </cell>
          <cell r="DB662" t="str">
            <v/>
          </cell>
          <cell r="DC662"/>
          <cell r="DD662">
            <v>1</v>
          </cell>
          <cell r="DE662"/>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 xml:space="preserve">Revenue </v>
          </cell>
          <cell r="T663" t="str">
            <v>In-period</v>
          </cell>
          <cell r="U663" t="str">
            <v>Water mains bursts</v>
          </cell>
          <cell r="V663" t="str">
            <v>nr</v>
          </cell>
          <cell r="W663" t="str">
            <v>Number of completed mains repairs per 1000km</v>
          </cell>
          <cell r="X663">
            <v>1</v>
          </cell>
          <cell r="Y663" t="str">
            <v>Down</v>
          </cell>
          <cell r="Z663" t="str">
            <v>Mains repairs</v>
          </cell>
          <cell r="AA663"/>
          <cell r="AB663"/>
          <cell r="AC663"/>
          <cell r="AD663"/>
          <cell r="AE663"/>
          <cell r="AF663"/>
          <cell r="AG663"/>
          <cell r="AH663"/>
          <cell r="AI663"/>
          <cell r="AJ663"/>
          <cell r="AK663"/>
          <cell r="AL663"/>
          <cell r="AM663"/>
          <cell r="AN663"/>
          <cell r="AO663"/>
          <cell r="AP663"/>
          <cell r="AQ663">
            <v>186.1</v>
          </cell>
          <cell r="AR663">
            <v>183.6</v>
          </cell>
          <cell r="AS663">
            <v>181</v>
          </cell>
          <cell r="AT663">
            <v>178.4</v>
          </cell>
          <cell r="AU663">
            <v>175.8</v>
          </cell>
          <cell r="AV663"/>
          <cell r="AW663"/>
          <cell r="AX663"/>
          <cell r="AY663"/>
          <cell r="AZ663"/>
          <cell r="BA663"/>
          <cell r="BB663"/>
          <cell r="BC663"/>
          <cell r="BD663"/>
          <cell r="BE663"/>
          <cell r="BF663"/>
          <cell r="BG663"/>
          <cell r="BH663"/>
          <cell r="BI663"/>
          <cell r="BJ663"/>
          <cell r="BK663"/>
          <cell r="BL663" t="str">
            <v>Yes</v>
          </cell>
          <cell r="BM663" t="str">
            <v>Yes</v>
          </cell>
          <cell r="BN663" t="str">
            <v>Yes</v>
          </cell>
          <cell r="BO663" t="str">
            <v>Yes</v>
          </cell>
          <cell r="BP663" t="str">
            <v>Yes</v>
          </cell>
          <cell r="BQ663" t="str">
            <v/>
          </cell>
          <cell r="BR663" t="str">
            <v/>
          </cell>
          <cell r="BS663" t="str">
            <v/>
          </cell>
          <cell r="BT663" t="str">
            <v/>
          </cell>
          <cell r="BU663" t="str">
            <v/>
          </cell>
          <cell r="BV663" t="str">
            <v/>
          </cell>
          <cell r="BW663" t="str">
            <v/>
          </cell>
          <cell r="BX663" t="str">
            <v/>
          </cell>
          <cell r="BY663" t="str">
            <v/>
          </cell>
          <cell r="BZ663" t="str">
            <v/>
          </cell>
          <cell r="CA663">
            <v>196.1</v>
          </cell>
          <cell r="CB663">
            <v>193.6</v>
          </cell>
          <cell r="CC663">
            <v>191</v>
          </cell>
          <cell r="CD663">
            <v>188.4</v>
          </cell>
          <cell r="CE663">
            <v>185.8</v>
          </cell>
          <cell r="CF663" t="str">
            <v/>
          </cell>
          <cell r="CG663" t="str">
            <v/>
          </cell>
          <cell r="CH663" t="str">
            <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v>-0.16700000000000001</v>
          </cell>
          <cell r="CV663" t="str">
            <v/>
          </cell>
          <cell r="CW663" t="str">
            <v/>
          </cell>
          <cell r="CX663" t="str">
            <v/>
          </cell>
          <cell r="CY663" t="str">
            <v/>
          </cell>
          <cell r="CZ663" t="str">
            <v/>
          </cell>
          <cell r="DA663" t="str">
            <v/>
          </cell>
          <cell r="DB663" t="str">
            <v/>
          </cell>
          <cell r="DC663"/>
          <cell r="DD663">
            <v>1</v>
          </cell>
          <cell r="DE663"/>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 xml:space="preserve">Revenue </v>
          </cell>
          <cell r="T664" t="str">
            <v>End of period</v>
          </cell>
          <cell r="U664" t="str">
            <v>Water consumption</v>
          </cell>
          <cell r="V664" t="str">
            <v>nr</v>
          </cell>
          <cell r="W664" t="str">
            <v>Litres per head per day - yearly average</v>
          </cell>
          <cell r="X664">
            <v>1</v>
          </cell>
          <cell r="Y664" t="str">
            <v>Down</v>
          </cell>
          <cell r="Z664" t="str">
            <v>Per capita consumption</v>
          </cell>
          <cell r="AA664"/>
          <cell r="AB664"/>
          <cell r="AC664"/>
          <cell r="AD664"/>
          <cell r="AE664"/>
          <cell r="AF664"/>
          <cell r="AG664"/>
          <cell r="AH664"/>
          <cell r="AI664"/>
          <cell r="AJ664"/>
          <cell r="AK664"/>
          <cell r="AL664"/>
          <cell r="AM664"/>
          <cell r="AN664"/>
          <cell r="AO664"/>
          <cell r="AP664"/>
          <cell r="AQ664">
            <v>128.80000000000001</v>
          </cell>
          <cell r="AR664">
            <v>125.5</v>
          </cell>
          <cell r="AS664">
            <v>122.2</v>
          </cell>
          <cell r="AT664">
            <v>121</v>
          </cell>
          <cell r="AU664">
            <v>120.3</v>
          </cell>
          <cell r="AV664"/>
          <cell r="AW664"/>
          <cell r="AX664"/>
          <cell r="AY664"/>
          <cell r="AZ664"/>
          <cell r="BA664"/>
          <cell r="BB664"/>
          <cell r="BC664"/>
          <cell r="BD664"/>
          <cell r="BE664"/>
          <cell r="BF664"/>
          <cell r="BG664"/>
          <cell r="BH664"/>
          <cell r="BI664"/>
          <cell r="BJ664"/>
          <cell r="BK664"/>
          <cell r="BL664" t="str">
            <v>Yes</v>
          </cell>
          <cell r="BM664" t="str">
            <v>Yes</v>
          </cell>
          <cell r="BN664" t="str">
            <v>Yes</v>
          </cell>
          <cell r="BO664" t="str">
            <v>Yes</v>
          </cell>
          <cell r="BP664" t="str">
            <v>Yes</v>
          </cell>
          <cell r="BQ664">
            <v>154.30000000000001</v>
          </cell>
          <cell r="BR664">
            <v>154.30000000000001</v>
          </cell>
          <cell r="BS664">
            <v>154.30000000000001</v>
          </cell>
          <cell r="BT664">
            <v>154.30000000000001</v>
          </cell>
          <cell r="BU664">
            <v>154.30000000000001</v>
          </cell>
          <cell r="BV664">
            <v>152.19999999999999</v>
          </cell>
          <cell r="BW664">
            <v>152.19999999999999</v>
          </cell>
          <cell r="BX664">
            <v>152.19999999999999</v>
          </cell>
          <cell r="BY664">
            <v>152.19999999999999</v>
          </cell>
          <cell r="BZ664">
            <v>152.19999999999999</v>
          </cell>
          <cell r="CA664" t="str">
            <v/>
          </cell>
          <cell r="CB664" t="str">
            <v/>
          </cell>
          <cell r="CC664" t="str">
            <v/>
          </cell>
          <cell r="CD664" t="str">
            <v/>
          </cell>
          <cell r="CE664" t="str">
            <v/>
          </cell>
          <cell r="CF664" t="str">
            <v/>
          </cell>
          <cell r="CG664" t="str">
            <v/>
          </cell>
          <cell r="CH664" t="str">
            <v/>
          </cell>
          <cell r="CI664" t="str">
            <v/>
          </cell>
          <cell r="CJ664" t="str">
            <v/>
          </cell>
          <cell r="CK664">
            <v>115</v>
          </cell>
          <cell r="CL664">
            <v>115</v>
          </cell>
          <cell r="CM664">
            <v>115</v>
          </cell>
          <cell r="CN664">
            <v>115</v>
          </cell>
          <cell r="CO664">
            <v>115</v>
          </cell>
          <cell r="CP664" t="str">
            <v>*</v>
          </cell>
          <cell r="CQ664" t="str">
            <v>*</v>
          </cell>
          <cell r="CR664" t="str">
            <v>*</v>
          </cell>
          <cell r="CS664" t="str">
            <v>*</v>
          </cell>
          <cell r="CT664" t="str">
            <v>*</v>
          </cell>
          <cell r="CU664">
            <v>-0.222</v>
          </cell>
          <cell r="CV664" t="str">
            <v/>
          </cell>
          <cell r="CW664" t="str">
            <v/>
          </cell>
          <cell r="CX664">
            <v>-0.78700000000000003</v>
          </cell>
          <cell r="CY664">
            <v>0.185</v>
          </cell>
          <cell r="CZ664" t="str">
            <v/>
          </cell>
          <cell r="DA664" t="str">
            <v/>
          </cell>
          <cell r="DB664">
            <v>0.78700000000000003</v>
          </cell>
          <cell r="DC664"/>
          <cell r="DD664">
            <v>1</v>
          </cell>
          <cell r="DE664"/>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 xml:space="preserve">Revenue </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A665"/>
          <cell r="AB665"/>
          <cell r="AC665"/>
          <cell r="AD665"/>
          <cell r="AE665"/>
          <cell r="AF665"/>
          <cell r="AG665"/>
          <cell r="AH665"/>
          <cell r="AI665"/>
          <cell r="AJ665"/>
          <cell r="AK665"/>
          <cell r="AL665"/>
          <cell r="AM665"/>
          <cell r="AN665"/>
          <cell r="AO665"/>
          <cell r="AP665"/>
          <cell r="AQ665">
            <v>11.4</v>
          </cell>
          <cell r="AR665">
            <v>10.6</v>
          </cell>
          <cell r="AS665">
            <v>9.6999999999999993</v>
          </cell>
          <cell r="AT665">
            <v>8.9</v>
          </cell>
          <cell r="AU665">
            <v>8.1</v>
          </cell>
          <cell r="AV665"/>
          <cell r="AW665"/>
          <cell r="AX665"/>
          <cell r="AY665"/>
          <cell r="AZ665"/>
          <cell r="BA665"/>
          <cell r="BB665"/>
          <cell r="BC665"/>
          <cell r="BD665"/>
          <cell r="BE665"/>
          <cell r="BF665"/>
          <cell r="BG665"/>
          <cell r="BH665"/>
          <cell r="BI665"/>
          <cell r="BJ665"/>
          <cell r="BK665"/>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C665"/>
          <cell r="DD665">
            <v>1</v>
          </cell>
          <cell r="DE665"/>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 xml:space="preserve">Revenue </v>
          </cell>
          <cell r="T666" t="str">
            <v>In-period</v>
          </cell>
          <cell r="U666" t="str">
            <v>Supply interruptions</v>
          </cell>
          <cell r="V666" t="str">
            <v>nr</v>
          </cell>
          <cell r="W666" t="str">
            <v>Number of events where one or more properties has an interruption of 12 hours or longer</v>
          </cell>
          <cell r="X666">
            <v>0</v>
          </cell>
          <cell r="Y666" t="str">
            <v>Down</v>
          </cell>
          <cell r="Z666"/>
          <cell r="AA666"/>
          <cell r="AB666"/>
          <cell r="AC666"/>
          <cell r="AD666"/>
          <cell r="AE666"/>
          <cell r="AF666"/>
          <cell r="AG666"/>
          <cell r="AH666"/>
          <cell r="AI666"/>
          <cell r="AJ666"/>
          <cell r="AK666"/>
          <cell r="AL666"/>
          <cell r="AM666"/>
          <cell r="AN666"/>
          <cell r="AO666"/>
          <cell r="AP666"/>
          <cell r="AQ666">
            <v>14</v>
          </cell>
          <cell r="AR666">
            <v>13</v>
          </cell>
          <cell r="AS666">
            <v>12</v>
          </cell>
          <cell r="AT666">
            <v>12</v>
          </cell>
          <cell r="AU666">
            <v>12</v>
          </cell>
          <cell r="AV666"/>
          <cell r="AW666"/>
          <cell r="AX666"/>
          <cell r="AY666"/>
          <cell r="AZ666"/>
          <cell r="BA666"/>
          <cell r="BB666"/>
          <cell r="BC666"/>
          <cell r="BD666"/>
          <cell r="BE666"/>
          <cell r="BF666"/>
          <cell r="BG666"/>
          <cell r="BH666"/>
          <cell r="BI666"/>
          <cell r="BJ666"/>
          <cell r="BK666"/>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C666"/>
          <cell r="DD666">
            <v>1</v>
          </cell>
          <cell r="DE666"/>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 xml:space="preserve">Revenue </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A667"/>
          <cell r="AB667"/>
          <cell r="AC667"/>
          <cell r="AD667"/>
          <cell r="AE667"/>
          <cell r="AF667"/>
          <cell r="AG667"/>
          <cell r="AH667"/>
          <cell r="AI667"/>
          <cell r="AJ667"/>
          <cell r="AK667"/>
          <cell r="AL667"/>
          <cell r="AM667"/>
          <cell r="AN667"/>
          <cell r="AO667"/>
          <cell r="AP667"/>
          <cell r="AQ667">
            <v>14</v>
          </cell>
          <cell r="AR667">
            <v>13</v>
          </cell>
          <cell r="AS667">
            <v>12</v>
          </cell>
          <cell r="AT667">
            <v>12</v>
          </cell>
          <cell r="AU667">
            <v>12</v>
          </cell>
          <cell r="AV667"/>
          <cell r="AW667"/>
          <cell r="AX667"/>
          <cell r="AY667"/>
          <cell r="AZ667"/>
          <cell r="BA667"/>
          <cell r="BB667"/>
          <cell r="BC667"/>
          <cell r="BD667"/>
          <cell r="BE667"/>
          <cell r="BF667"/>
          <cell r="BG667"/>
          <cell r="BH667"/>
          <cell r="BI667"/>
          <cell r="BJ667"/>
          <cell r="BK667"/>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F667"/>
          <cell r="CG667"/>
          <cell r="CH667"/>
          <cell r="CI667"/>
          <cell r="CJ667"/>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C667"/>
          <cell r="DD667">
            <v>1</v>
          </cell>
          <cell r="DE667"/>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 xml:space="preserve">Revenue </v>
          </cell>
          <cell r="T668" t="str">
            <v>In-period</v>
          </cell>
          <cell r="U668" t="str">
            <v>Supply interruptions</v>
          </cell>
          <cell r="V668" t="str">
            <v>nr</v>
          </cell>
          <cell r="W668" t="str">
            <v>Number of residential supply pipe repairs and renewals</v>
          </cell>
          <cell r="X668">
            <v>0</v>
          </cell>
          <cell r="Y668" t="str">
            <v>Up</v>
          </cell>
          <cell r="Z668"/>
          <cell r="AA668"/>
          <cell r="AB668"/>
          <cell r="AC668"/>
          <cell r="AD668"/>
          <cell r="AE668"/>
          <cell r="AF668"/>
          <cell r="AG668"/>
          <cell r="AH668"/>
          <cell r="AI668"/>
          <cell r="AJ668"/>
          <cell r="AK668"/>
          <cell r="AL668"/>
          <cell r="AM668"/>
          <cell r="AN668"/>
          <cell r="AO668"/>
          <cell r="AP668"/>
          <cell r="AQ668">
            <v>6882</v>
          </cell>
          <cell r="AR668">
            <v>7109</v>
          </cell>
          <cell r="AS668">
            <v>7386</v>
          </cell>
          <cell r="AT668">
            <v>7687</v>
          </cell>
          <cell r="AU668">
            <v>8013</v>
          </cell>
          <cell r="AV668"/>
          <cell r="AW668"/>
          <cell r="AX668"/>
          <cell r="AY668"/>
          <cell r="AZ668"/>
          <cell r="BA668"/>
          <cell r="BB668"/>
          <cell r="BC668"/>
          <cell r="BD668"/>
          <cell r="BE668"/>
          <cell r="BF668"/>
          <cell r="BG668"/>
          <cell r="BH668"/>
          <cell r="BI668"/>
          <cell r="BJ668"/>
          <cell r="BK668"/>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C668"/>
          <cell r="DD668">
            <v>1</v>
          </cell>
          <cell r="DE668"/>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 xml:space="preserve">Revenue </v>
          </cell>
          <cell r="T669" t="str">
            <v>In-period</v>
          </cell>
          <cell r="U669" t="str">
            <v>Pollution incidents</v>
          </cell>
          <cell r="V669" t="str">
            <v>nr</v>
          </cell>
          <cell r="W669" t="str">
            <v>Number of Pollution Incidents</v>
          </cell>
          <cell r="X669">
            <v>2</v>
          </cell>
          <cell r="Y669" t="str">
            <v>Down</v>
          </cell>
          <cell r="Z669" t="str">
            <v>Pollution incidents</v>
          </cell>
          <cell r="AA669"/>
          <cell r="AB669"/>
          <cell r="AC669"/>
          <cell r="AD669"/>
          <cell r="AE669"/>
          <cell r="AF669"/>
          <cell r="AG669"/>
          <cell r="AH669"/>
          <cell r="AI669"/>
          <cell r="AJ669"/>
          <cell r="AK669"/>
          <cell r="AL669"/>
          <cell r="AM669"/>
          <cell r="AN669"/>
          <cell r="AO669"/>
          <cell r="AP669"/>
          <cell r="AQ669">
            <v>126.45</v>
          </cell>
          <cell r="AR669">
            <v>123.63</v>
          </cell>
          <cell r="AS669">
            <v>122</v>
          </cell>
          <cell r="AT669">
            <v>115.9</v>
          </cell>
          <cell r="AU669">
            <v>102.82</v>
          </cell>
          <cell r="AV669"/>
          <cell r="AW669"/>
          <cell r="AX669"/>
          <cell r="AY669"/>
          <cell r="AZ669"/>
          <cell r="BA669"/>
          <cell r="BB669"/>
          <cell r="BC669"/>
          <cell r="BD669"/>
          <cell r="BE669"/>
          <cell r="BF669"/>
          <cell r="BG669"/>
          <cell r="BH669"/>
          <cell r="BI669"/>
          <cell r="BJ669"/>
          <cell r="BK669"/>
          <cell r="BL669" t="str">
            <v>Yes</v>
          </cell>
          <cell r="BM669" t="str">
            <v>Yes</v>
          </cell>
          <cell r="BN669" t="str">
            <v>Yes</v>
          </cell>
          <cell r="BO669" t="str">
            <v>Yes</v>
          </cell>
          <cell r="BP669" t="str">
            <v>Yes</v>
          </cell>
          <cell r="BQ669">
            <v>524.24</v>
          </cell>
          <cell r="BR669">
            <v>524.24</v>
          </cell>
          <cell r="BS669">
            <v>524.24</v>
          </cell>
          <cell r="BT669">
            <v>524.24</v>
          </cell>
          <cell r="BU669">
            <v>524.24</v>
          </cell>
          <cell r="BV669">
            <v>222.52</v>
          </cell>
          <cell r="BW669">
            <v>222.52</v>
          </cell>
          <cell r="BX669">
            <v>222.52</v>
          </cell>
          <cell r="BY669">
            <v>222.52</v>
          </cell>
          <cell r="BZ669">
            <v>222.52</v>
          </cell>
          <cell r="CA669" t="str">
            <v/>
          </cell>
          <cell r="CB669" t="str">
            <v/>
          </cell>
          <cell r="CC669" t="str">
            <v/>
          </cell>
          <cell r="CD669" t="str">
            <v/>
          </cell>
          <cell r="CE669" t="str">
            <v/>
          </cell>
          <cell r="CF669" t="str">
            <v/>
          </cell>
          <cell r="CG669" t="str">
            <v/>
          </cell>
          <cell r="CH669" t="str">
            <v/>
          </cell>
          <cell r="CI669" t="str">
            <v/>
          </cell>
          <cell r="CJ669" t="str">
            <v/>
          </cell>
          <cell r="CK669">
            <v>63.31</v>
          </cell>
          <cell r="CL669">
            <v>61.32</v>
          </cell>
          <cell r="CM669">
            <v>59.42</v>
          </cell>
          <cell r="CN669">
            <v>57.87</v>
          </cell>
          <cell r="CO669">
            <v>50.38</v>
          </cell>
          <cell r="CP669" t="str">
            <v>*</v>
          </cell>
          <cell r="CQ669" t="str">
            <v>*</v>
          </cell>
          <cell r="CR669" t="str">
            <v>*</v>
          </cell>
          <cell r="CS669" t="str">
            <v>*</v>
          </cell>
          <cell r="CT669" t="str">
            <v>*</v>
          </cell>
          <cell r="CU669">
            <v>-0.13100000000000001</v>
          </cell>
          <cell r="CV669" t="str">
            <v/>
          </cell>
          <cell r="CW669" t="str">
            <v/>
          </cell>
          <cell r="CX669">
            <v>-0.22900000000000001</v>
          </cell>
          <cell r="CY669">
            <v>8.3000000000000004E-2</v>
          </cell>
          <cell r="CZ669" t="str">
            <v/>
          </cell>
          <cell r="DA669" t="str">
            <v/>
          </cell>
          <cell r="DB669">
            <v>0.115</v>
          </cell>
          <cell r="DC669"/>
          <cell r="DD669">
            <v>1</v>
          </cell>
          <cell r="DE669"/>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 xml:space="preserve">Revenue </v>
          </cell>
          <cell r="T670" t="str">
            <v>In-period</v>
          </cell>
          <cell r="U670" t="str">
            <v>Sewer flooding</v>
          </cell>
          <cell r="V670" t="str">
            <v>nr</v>
          </cell>
          <cell r="W670" t="str">
            <v>Number of internal sewer flooding incidents</v>
          </cell>
          <cell r="X670">
            <v>2</v>
          </cell>
          <cell r="Y670" t="str">
            <v>Down</v>
          </cell>
          <cell r="Z670" t="str">
            <v>Internal sewer flooding</v>
          </cell>
          <cell r="AA670"/>
          <cell r="AB670"/>
          <cell r="AC670"/>
          <cell r="AD670"/>
          <cell r="AE670"/>
          <cell r="AF670"/>
          <cell r="AG670"/>
          <cell r="AH670"/>
          <cell r="AI670"/>
          <cell r="AJ670"/>
          <cell r="AK670"/>
          <cell r="AL670"/>
          <cell r="AM670"/>
          <cell r="AN670"/>
          <cell r="AO670"/>
          <cell r="AP670"/>
          <cell r="AQ670">
            <v>355.38</v>
          </cell>
          <cell r="AR670">
            <v>347.61</v>
          </cell>
          <cell r="AS670">
            <v>338.67</v>
          </cell>
          <cell r="AT670">
            <v>312.44</v>
          </cell>
          <cell r="AU670">
            <v>294.45999999999998</v>
          </cell>
          <cell r="AV670"/>
          <cell r="AW670"/>
          <cell r="AX670"/>
          <cell r="AY670"/>
          <cell r="AZ670"/>
          <cell r="BA670"/>
          <cell r="BB670"/>
          <cell r="BC670"/>
          <cell r="BD670"/>
          <cell r="BE670"/>
          <cell r="BF670"/>
          <cell r="BG670"/>
          <cell r="BH670"/>
          <cell r="BI670"/>
          <cell r="BJ670"/>
          <cell r="BK670"/>
          <cell r="BL670" t="str">
            <v>Yes</v>
          </cell>
          <cell r="BM670" t="str">
            <v>Yes</v>
          </cell>
          <cell r="BN670" t="str">
            <v>Yes</v>
          </cell>
          <cell r="BO670" t="str">
            <v>Yes</v>
          </cell>
          <cell r="BP670" t="str">
            <v>Yes</v>
          </cell>
          <cell r="BQ670" t="str">
            <v/>
          </cell>
          <cell r="BR670" t="str">
            <v/>
          </cell>
          <cell r="BS670" t="str">
            <v/>
          </cell>
          <cell r="BT670" t="str">
            <v/>
          </cell>
          <cell r="BU670" t="str">
            <v/>
          </cell>
          <cell r="BV670">
            <v>583.47</v>
          </cell>
          <cell r="BW670">
            <v>639.78</v>
          </cell>
          <cell r="BX670">
            <v>731.1</v>
          </cell>
          <cell r="BY670">
            <v>781.09</v>
          </cell>
          <cell r="BZ670">
            <v>878.98</v>
          </cell>
          <cell r="CA670" t="str">
            <v/>
          </cell>
          <cell r="CB670" t="str">
            <v/>
          </cell>
          <cell r="CC670" t="str">
            <v/>
          </cell>
          <cell r="CD670" t="str">
            <v/>
          </cell>
          <cell r="CE670" t="str">
            <v/>
          </cell>
          <cell r="CF670" t="str">
            <v/>
          </cell>
          <cell r="CG670" t="str">
            <v/>
          </cell>
          <cell r="CH670" t="str">
            <v/>
          </cell>
          <cell r="CI670" t="str">
            <v/>
          </cell>
          <cell r="CJ670" t="str">
            <v/>
          </cell>
          <cell r="CK670">
            <v>174.38</v>
          </cell>
          <cell r="CL670">
            <v>173.61</v>
          </cell>
          <cell r="CM670">
            <v>170.67</v>
          </cell>
          <cell r="CN670">
            <v>150.44</v>
          </cell>
          <cell r="CO670">
            <v>138.46</v>
          </cell>
          <cell r="CP670" t="str">
            <v/>
          </cell>
          <cell r="CQ670" t="str">
            <v/>
          </cell>
          <cell r="CR670" t="str">
            <v/>
          </cell>
          <cell r="CS670" t="str">
            <v/>
          </cell>
          <cell r="CT670" t="str">
            <v/>
          </cell>
          <cell r="CU670">
            <v>-3.9E-2</v>
          </cell>
          <cell r="CV670" t="str">
            <v/>
          </cell>
          <cell r="CW670" t="str">
            <v/>
          </cell>
          <cell r="CX670" t="str">
            <v/>
          </cell>
          <cell r="CY670">
            <v>3.9E-2</v>
          </cell>
          <cell r="CZ670" t="str">
            <v/>
          </cell>
          <cell r="DA670" t="str">
            <v/>
          </cell>
          <cell r="DB670" t="str">
            <v/>
          </cell>
          <cell r="DC670"/>
          <cell r="DD670">
            <v>1</v>
          </cell>
          <cell r="DE670"/>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 xml:space="preserve">Revenue </v>
          </cell>
          <cell r="T671" t="str">
            <v>In-period</v>
          </cell>
          <cell r="U671" t="str">
            <v>WTW discharge consents</v>
          </cell>
          <cell r="V671" t="str">
            <v>%</v>
          </cell>
          <cell r="W671" t="str">
            <v>% treatment work compliance</v>
          </cell>
          <cell r="X671">
            <v>2</v>
          </cell>
          <cell r="Y671" t="str">
            <v>Up</v>
          </cell>
          <cell r="Z671" t="str">
            <v>Treatment works compliance</v>
          </cell>
          <cell r="AA671"/>
          <cell r="AB671"/>
          <cell r="AC671"/>
          <cell r="AD671"/>
          <cell r="AE671"/>
          <cell r="AF671"/>
          <cell r="AG671"/>
          <cell r="AH671"/>
          <cell r="AI671"/>
          <cell r="AJ671"/>
          <cell r="AK671"/>
          <cell r="AL671"/>
          <cell r="AM671"/>
          <cell r="AN671"/>
          <cell r="AO671"/>
          <cell r="AP671"/>
          <cell r="AQ671">
            <v>100</v>
          </cell>
          <cell r="AR671">
            <v>100</v>
          </cell>
          <cell r="AS671">
            <v>100</v>
          </cell>
          <cell r="AT671">
            <v>100</v>
          </cell>
          <cell r="AU671">
            <v>100</v>
          </cell>
          <cell r="AV671"/>
          <cell r="AW671"/>
          <cell r="AX671"/>
          <cell r="AY671"/>
          <cell r="AZ671"/>
          <cell r="BA671"/>
          <cell r="BB671"/>
          <cell r="BC671"/>
          <cell r="BD671"/>
          <cell r="BE671"/>
          <cell r="BF671"/>
          <cell r="BG671"/>
          <cell r="BH671"/>
          <cell r="BI671"/>
          <cell r="BJ671"/>
          <cell r="BK671"/>
          <cell r="BL671" t="str">
            <v>Yes</v>
          </cell>
          <cell r="BM671" t="str">
            <v>Yes</v>
          </cell>
          <cell r="BN671" t="str">
            <v>Yes</v>
          </cell>
          <cell r="BO671" t="str">
            <v>Yes</v>
          </cell>
          <cell r="BP671" t="str">
            <v>Yes</v>
          </cell>
          <cell r="BQ671" t="str">
            <v/>
          </cell>
          <cell r="BR671" t="str">
            <v/>
          </cell>
          <cell r="BS671" t="str">
            <v/>
          </cell>
          <cell r="BT671" t="str">
            <v/>
          </cell>
          <cell r="BU671" t="str">
            <v/>
          </cell>
          <cell r="BV671" t="str">
            <v/>
          </cell>
          <cell r="BW671" t="str">
            <v/>
          </cell>
          <cell r="BX671" t="str">
            <v/>
          </cell>
          <cell r="BY671" t="str">
            <v/>
          </cell>
          <cell r="BZ671" t="str">
            <v/>
          </cell>
          <cell r="CA671">
            <v>99</v>
          </cell>
          <cell r="CB671">
            <v>99</v>
          </cell>
          <cell r="CC671">
            <v>99</v>
          </cell>
          <cell r="CD671">
            <v>99</v>
          </cell>
          <cell r="CE671">
            <v>99</v>
          </cell>
          <cell r="CF671" t="str">
            <v/>
          </cell>
          <cell r="CG671" t="str">
            <v/>
          </cell>
          <cell r="CH671" t="str">
            <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v>-1.1879999999999999</v>
          </cell>
          <cell r="CV671" t="str">
            <v/>
          </cell>
          <cell r="CW671" t="str">
            <v/>
          </cell>
          <cell r="CX671" t="str">
            <v/>
          </cell>
          <cell r="CY671" t="str">
            <v/>
          </cell>
          <cell r="CZ671" t="str">
            <v/>
          </cell>
          <cell r="DA671" t="str">
            <v/>
          </cell>
          <cell r="DB671" t="str">
            <v/>
          </cell>
          <cell r="DC671"/>
          <cell r="DD671">
            <v>1</v>
          </cell>
          <cell r="DE671"/>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 xml:space="preserve">Revenue </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cell r="AA672"/>
          <cell r="AB672"/>
          <cell r="AC672"/>
          <cell r="AD672"/>
          <cell r="AE672"/>
          <cell r="AF672"/>
          <cell r="AG672"/>
          <cell r="AH672"/>
          <cell r="AI672"/>
          <cell r="AJ672"/>
          <cell r="AK672"/>
          <cell r="AL672"/>
          <cell r="AM672"/>
          <cell r="AN672"/>
          <cell r="AO672"/>
          <cell r="AP672"/>
          <cell r="AQ672">
            <v>18.260000000000002</v>
          </cell>
          <cell r="AR672">
            <v>17.55</v>
          </cell>
          <cell r="AS672">
            <v>16.829999999999998</v>
          </cell>
          <cell r="AT672">
            <v>16.11</v>
          </cell>
          <cell r="AU672">
            <v>15.39</v>
          </cell>
          <cell r="AV672"/>
          <cell r="AW672"/>
          <cell r="AX672"/>
          <cell r="AY672"/>
          <cell r="AZ672"/>
          <cell r="BA672"/>
          <cell r="BB672"/>
          <cell r="BC672"/>
          <cell r="BD672"/>
          <cell r="BE672"/>
          <cell r="BF672"/>
          <cell r="BG672"/>
          <cell r="BH672"/>
          <cell r="BI672"/>
          <cell r="BJ672"/>
          <cell r="BK672"/>
          <cell r="BL672" t="str">
            <v>Yes</v>
          </cell>
          <cell r="BM672" t="str">
            <v>Yes</v>
          </cell>
          <cell r="BN672" t="str">
            <v>Yes</v>
          </cell>
          <cell r="BO672" t="str">
            <v>Yes</v>
          </cell>
          <cell r="BP672" t="str">
            <v>Yes</v>
          </cell>
          <cell r="BQ672" t="str">
            <v/>
          </cell>
          <cell r="BR672" t="str">
            <v/>
          </cell>
          <cell r="BS672" t="str">
            <v/>
          </cell>
          <cell r="BT672" t="str">
            <v/>
          </cell>
          <cell r="BU672" t="str">
            <v/>
          </cell>
          <cell r="BV672" t="str">
            <v/>
          </cell>
          <cell r="BW672" t="str">
            <v/>
          </cell>
          <cell r="BX672" t="str">
            <v/>
          </cell>
          <cell r="BY672" t="str">
            <v/>
          </cell>
          <cell r="BZ672" t="str">
            <v/>
          </cell>
          <cell r="CA672" t="str">
            <v/>
          </cell>
          <cell r="CB672" t="str">
            <v/>
          </cell>
          <cell r="CC672" t="str">
            <v/>
          </cell>
          <cell r="CD672" t="str">
            <v/>
          </cell>
          <cell r="CE672" t="str">
            <v/>
          </cell>
          <cell r="CF672" t="str">
            <v/>
          </cell>
          <cell r="CG672" t="str">
            <v/>
          </cell>
          <cell r="CH672" t="str">
            <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v>-0.221</v>
          </cell>
          <cell r="CV672" t="str">
            <v/>
          </cell>
          <cell r="CW672" t="str">
            <v/>
          </cell>
          <cell r="CX672" t="str">
            <v/>
          </cell>
          <cell r="CY672" t="str">
            <v/>
          </cell>
          <cell r="CZ672" t="str">
            <v/>
          </cell>
          <cell r="DA672" t="str">
            <v/>
          </cell>
          <cell r="DB672" t="str">
            <v/>
          </cell>
          <cell r="DC672"/>
          <cell r="DD672">
            <v>1</v>
          </cell>
          <cell r="DE672"/>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S673"/>
          <cell r="T673"/>
          <cell r="U673" t="str">
            <v>Resilience</v>
          </cell>
          <cell r="V673" t="str">
            <v>%</v>
          </cell>
          <cell r="W673" t="str">
            <v>% of population vulnerable to flooding</v>
          </cell>
          <cell r="X673">
            <v>2</v>
          </cell>
          <cell r="Y673" t="str">
            <v>Down</v>
          </cell>
          <cell r="Z673" t="str">
            <v>Risk of sewer flooding in a storm</v>
          </cell>
          <cell r="AA673"/>
          <cell r="AB673"/>
          <cell r="AC673"/>
          <cell r="AD673"/>
          <cell r="AE673"/>
          <cell r="AF673"/>
          <cell r="AG673"/>
          <cell r="AH673"/>
          <cell r="AI673"/>
          <cell r="AJ673"/>
          <cell r="AK673"/>
          <cell r="AL673"/>
          <cell r="AM673"/>
          <cell r="AN673"/>
          <cell r="AO673"/>
          <cell r="AP673"/>
          <cell r="AQ673">
            <v>22.2</v>
          </cell>
          <cell r="AR673">
            <v>22.2</v>
          </cell>
          <cell r="AS673">
            <v>22.2</v>
          </cell>
          <cell r="AT673">
            <v>22.2</v>
          </cell>
          <cell r="AU673">
            <v>22.2</v>
          </cell>
          <cell r="AV673"/>
          <cell r="AW673"/>
          <cell r="AX673"/>
          <cell r="AY673"/>
          <cell r="AZ673"/>
          <cell r="BA673"/>
          <cell r="BB673"/>
          <cell r="BC673"/>
          <cell r="BD673"/>
          <cell r="BE673"/>
          <cell r="BF673"/>
          <cell r="BG673"/>
          <cell r="BH673"/>
          <cell r="BI673"/>
          <cell r="BJ673"/>
          <cell r="BK673"/>
          <cell r="BL673"/>
          <cell r="BM673"/>
          <cell r="BN673"/>
          <cell r="BO673"/>
          <cell r="BP673"/>
          <cell r="BQ673" t="str">
            <v/>
          </cell>
          <cell r="BR673" t="str">
            <v/>
          </cell>
          <cell r="BS673" t="str">
            <v/>
          </cell>
          <cell r="BT673" t="str">
            <v/>
          </cell>
          <cell r="BU673" t="str">
            <v/>
          </cell>
          <cell r="BV673" t="str">
            <v/>
          </cell>
          <cell r="BW673" t="str">
            <v/>
          </cell>
          <cell r="BX673" t="str">
            <v/>
          </cell>
          <cell r="BY673" t="str">
            <v/>
          </cell>
          <cell r="BZ673" t="str">
            <v/>
          </cell>
          <cell r="CA673" t="str">
            <v/>
          </cell>
          <cell r="CB673" t="str">
            <v/>
          </cell>
          <cell r="CC673" t="str">
            <v/>
          </cell>
          <cell r="CD673" t="str">
            <v/>
          </cell>
          <cell r="CE673" t="str">
            <v/>
          </cell>
          <cell r="CF673" t="str">
            <v/>
          </cell>
          <cell r="CG673" t="str">
            <v/>
          </cell>
          <cell r="CH673" t="str">
            <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cell r="DD673">
            <v>1</v>
          </cell>
          <cell r="DE673"/>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 xml:space="preserve">Revenue </v>
          </cell>
          <cell r="T674" t="str">
            <v>In-period</v>
          </cell>
          <cell r="U674" t="str">
            <v>Sewer flooding</v>
          </cell>
          <cell r="V674" t="str">
            <v>nr</v>
          </cell>
          <cell r="W674" t="str">
            <v>Number of external sewer flooding incidents</v>
          </cell>
          <cell r="X674">
            <v>0</v>
          </cell>
          <cell r="Y674" t="str">
            <v>Down</v>
          </cell>
          <cell r="Z674" t="str">
            <v>External sewer flooding</v>
          </cell>
          <cell r="AA674"/>
          <cell r="AB674"/>
          <cell r="AC674"/>
          <cell r="AD674"/>
          <cell r="AE674"/>
          <cell r="AF674"/>
          <cell r="AG674"/>
          <cell r="AH674"/>
          <cell r="AI674"/>
          <cell r="AJ674"/>
          <cell r="AK674"/>
          <cell r="AL674"/>
          <cell r="AM674"/>
          <cell r="AN674"/>
          <cell r="AO674"/>
          <cell r="AP674"/>
          <cell r="AQ674">
            <v>7188</v>
          </cell>
          <cell r="AR674">
            <v>6809</v>
          </cell>
          <cell r="AS674">
            <v>6431</v>
          </cell>
          <cell r="AT674">
            <v>6053</v>
          </cell>
          <cell r="AU674">
            <v>5675</v>
          </cell>
          <cell r="AV674"/>
          <cell r="AW674"/>
          <cell r="AX674"/>
          <cell r="AY674"/>
          <cell r="AZ674"/>
          <cell r="BA674"/>
          <cell r="BB674"/>
          <cell r="BC674"/>
          <cell r="BD674"/>
          <cell r="BE674"/>
          <cell r="BF674"/>
          <cell r="BG674"/>
          <cell r="BH674"/>
          <cell r="BI674"/>
          <cell r="BJ674"/>
          <cell r="BK674"/>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C674"/>
          <cell r="DD674">
            <v>1</v>
          </cell>
          <cell r="DE674"/>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 xml:space="preserve">Revenue </v>
          </cell>
          <cell r="T675" t="str">
            <v>In-period</v>
          </cell>
          <cell r="U675" t="str">
            <v>Environmental</v>
          </cell>
          <cell r="V675" t="str">
            <v>nr</v>
          </cell>
          <cell r="W675" t="str">
            <v>Number of Bathing Waters</v>
          </cell>
          <cell r="X675">
            <v>0</v>
          </cell>
          <cell r="Y675" t="str">
            <v>Up</v>
          </cell>
          <cell r="Z675"/>
          <cell r="AA675"/>
          <cell r="AB675"/>
          <cell r="AC675"/>
          <cell r="AD675"/>
          <cell r="AE675"/>
          <cell r="AF675"/>
          <cell r="AG675"/>
          <cell r="AH675"/>
          <cell r="AI675"/>
          <cell r="AJ675"/>
          <cell r="AK675"/>
          <cell r="AL675"/>
          <cell r="AM675"/>
          <cell r="AN675"/>
          <cell r="AO675"/>
          <cell r="AP675"/>
          <cell r="AQ675">
            <v>18</v>
          </cell>
          <cell r="AR675">
            <v>18</v>
          </cell>
          <cell r="AS675">
            <v>18</v>
          </cell>
          <cell r="AT675">
            <v>18</v>
          </cell>
          <cell r="AU675">
            <v>18</v>
          </cell>
          <cell r="AV675"/>
          <cell r="AW675"/>
          <cell r="AX675"/>
          <cell r="AY675"/>
          <cell r="AZ675"/>
          <cell r="BA675"/>
          <cell r="BB675"/>
          <cell r="BC675"/>
          <cell r="BD675"/>
          <cell r="BE675"/>
          <cell r="BF675"/>
          <cell r="BG675"/>
          <cell r="BH675"/>
          <cell r="BI675"/>
          <cell r="BJ675"/>
          <cell r="BK675"/>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C675"/>
          <cell r="DD675">
            <v>1</v>
          </cell>
          <cell r="DE675"/>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 xml:space="preserve">Revenue </v>
          </cell>
          <cell r="T676" t="str">
            <v>In-period</v>
          </cell>
          <cell r="U676" t="str">
            <v>Environmental</v>
          </cell>
          <cell r="V676" t="str">
            <v>nr</v>
          </cell>
          <cell r="W676" t="str">
            <v>Hectares of surface water removed or attenuated from the public sewer network</v>
          </cell>
          <cell r="X676">
            <v>0</v>
          </cell>
          <cell r="Y676" t="str">
            <v>Up</v>
          </cell>
          <cell r="Z676"/>
          <cell r="AA676"/>
          <cell r="AB676"/>
          <cell r="AC676"/>
          <cell r="AD676"/>
          <cell r="AE676"/>
          <cell r="AF676"/>
          <cell r="AG676"/>
          <cell r="AH676"/>
          <cell r="AI676"/>
          <cell r="AJ676"/>
          <cell r="AK676"/>
          <cell r="AL676"/>
          <cell r="AM676"/>
          <cell r="AN676"/>
          <cell r="AO676"/>
          <cell r="AP676"/>
          <cell r="AQ676">
            <v>1</v>
          </cell>
          <cell r="AR676">
            <v>4</v>
          </cell>
          <cell r="AS676">
            <v>5</v>
          </cell>
          <cell r="AT676">
            <v>10</v>
          </cell>
          <cell r="AU676">
            <v>20</v>
          </cell>
          <cell r="AV676"/>
          <cell r="AW676"/>
          <cell r="AX676"/>
          <cell r="AY676"/>
          <cell r="AZ676"/>
          <cell r="BA676"/>
          <cell r="BB676"/>
          <cell r="BC676"/>
          <cell r="BD676"/>
          <cell r="BE676"/>
          <cell r="BF676"/>
          <cell r="BG676"/>
          <cell r="BH676"/>
          <cell r="BI676"/>
          <cell r="BJ676"/>
          <cell r="BK676"/>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C676"/>
          <cell r="DD676">
            <v>1</v>
          </cell>
          <cell r="DE676"/>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S677"/>
          <cell r="T677"/>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cell r="AA677"/>
          <cell r="AB677"/>
          <cell r="AC677"/>
          <cell r="AD677"/>
          <cell r="AE677"/>
          <cell r="AF677"/>
          <cell r="AG677"/>
          <cell r="AH677"/>
          <cell r="AI677"/>
          <cell r="AJ677"/>
          <cell r="AK677"/>
          <cell r="AL677"/>
          <cell r="AM677"/>
          <cell r="AN677"/>
          <cell r="AO677"/>
          <cell r="AP677"/>
          <cell r="AQ677">
            <v>0</v>
          </cell>
          <cell r="AR677">
            <v>0</v>
          </cell>
          <cell r="AS677">
            <v>0</v>
          </cell>
          <cell r="AT677">
            <v>0</v>
          </cell>
          <cell r="AU677">
            <v>0</v>
          </cell>
          <cell r="AV677"/>
          <cell r="AW677"/>
          <cell r="AX677"/>
          <cell r="AY677"/>
          <cell r="AZ677"/>
          <cell r="BA677"/>
          <cell r="BB677"/>
          <cell r="BC677"/>
          <cell r="BD677"/>
          <cell r="BE677"/>
          <cell r="BF677"/>
          <cell r="BG677"/>
          <cell r="BH677"/>
          <cell r="BI677"/>
          <cell r="BJ677"/>
          <cell r="BK677"/>
          <cell r="BL677"/>
          <cell r="BM677"/>
          <cell r="BN677"/>
          <cell r="BO677"/>
          <cell r="BP677"/>
          <cell r="BQ677" t="str">
            <v/>
          </cell>
          <cell r="BR677" t="str">
            <v/>
          </cell>
          <cell r="BS677" t="str">
            <v/>
          </cell>
          <cell r="BT677" t="str">
            <v/>
          </cell>
          <cell r="BU677" t="str">
            <v/>
          </cell>
          <cell r="BV677" t="str">
            <v/>
          </cell>
          <cell r="BW677" t="str">
            <v/>
          </cell>
          <cell r="BX677" t="str">
            <v/>
          </cell>
          <cell r="BY677" t="str">
            <v/>
          </cell>
          <cell r="BZ677" t="str">
            <v/>
          </cell>
          <cell r="CA677" t="str">
            <v/>
          </cell>
          <cell r="CB677" t="str">
            <v/>
          </cell>
          <cell r="CC677" t="str">
            <v/>
          </cell>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cell r="DD677">
            <v>1</v>
          </cell>
          <cell r="DE677"/>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 xml:space="preserve">Revenue </v>
          </cell>
          <cell r="T678" t="str">
            <v>In-period</v>
          </cell>
          <cell r="U678" t="str">
            <v>Bioresources (sludge)</v>
          </cell>
          <cell r="V678" t="str">
            <v>%</v>
          </cell>
          <cell r="W678" t="str">
            <v xml:space="preserve">% of biosolids achieving BAS accreditation </v>
          </cell>
          <cell r="X678">
            <v>0</v>
          </cell>
          <cell r="Y678" t="str">
            <v>Up</v>
          </cell>
          <cell r="Z678"/>
          <cell r="AA678"/>
          <cell r="AB678"/>
          <cell r="AC678"/>
          <cell r="AD678"/>
          <cell r="AE678"/>
          <cell r="AF678"/>
          <cell r="AG678"/>
          <cell r="AH678"/>
          <cell r="AI678"/>
          <cell r="AJ678"/>
          <cell r="AK678"/>
          <cell r="AL678"/>
          <cell r="AM678"/>
          <cell r="AN678"/>
          <cell r="AO678"/>
          <cell r="AP678"/>
          <cell r="AQ678">
            <v>100</v>
          </cell>
          <cell r="AR678">
            <v>100</v>
          </cell>
          <cell r="AS678">
            <v>100</v>
          </cell>
          <cell r="AT678">
            <v>100</v>
          </cell>
          <cell r="AU678">
            <v>100</v>
          </cell>
          <cell r="AV678"/>
          <cell r="AW678"/>
          <cell r="AX678"/>
          <cell r="AY678"/>
          <cell r="AZ678"/>
          <cell r="BA678"/>
          <cell r="BB678"/>
          <cell r="BC678"/>
          <cell r="BD678"/>
          <cell r="BE678"/>
          <cell r="BF678"/>
          <cell r="BG678"/>
          <cell r="BH678"/>
          <cell r="BI678"/>
          <cell r="BJ678"/>
          <cell r="BK678"/>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C678"/>
          <cell r="DD678">
            <v>1</v>
          </cell>
          <cell r="DE678"/>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S679"/>
          <cell r="T679"/>
          <cell r="U679" t="str">
            <v>Energy/emissions</v>
          </cell>
          <cell r="V679" t="str">
            <v>nr</v>
          </cell>
          <cell r="W679" t="str">
            <v>GWh</v>
          </cell>
          <cell r="X679">
            <v>0</v>
          </cell>
          <cell r="Y679" t="str">
            <v>Up</v>
          </cell>
          <cell r="Z679"/>
          <cell r="AA679"/>
          <cell r="AB679"/>
          <cell r="AC679"/>
          <cell r="AD679"/>
          <cell r="AE679"/>
          <cell r="AF679"/>
          <cell r="AG679"/>
          <cell r="AH679"/>
          <cell r="AI679"/>
          <cell r="AJ679"/>
          <cell r="AK679"/>
          <cell r="AL679"/>
          <cell r="AM679"/>
          <cell r="AN679"/>
          <cell r="AO679"/>
          <cell r="AP679"/>
          <cell r="AQ679">
            <v>269</v>
          </cell>
          <cell r="AR679">
            <v>284</v>
          </cell>
          <cell r="AS679">
            <v>286</v>
          </cell>
          <cell r="AT679">
            <v>290</v>
          </cell>
          <cell r="AU679">
            <v>290</v>
          </cell>
          <cell r="AV679"/>
          <cell r="AW679"/>
          <cell r="AX679"/>
          <cell r="AY679"/>
          <cell r="AZ679"/>
          <cell r="BA679"/>
          <cell r="BB679"/>
          <cell r="BC679"/>
          <cell r="BD679"/>
          <cell r="BE679"/>
          <cell r="BF679"/>
          <cell r="BG679"/>
          <cell r="BH679"/>
          <cell r="BI679"/>
          <cell r="BJ679"/>
          <cell r="BK679"/>
          <cell r="BL679"/>
          <cell r="BM679"/>
          <cell r="BN679"/>
          <cell r="BO679"/>
          <cell r="BP679"/>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C679"/>
          <cell r="DD679">
            <v>1</v>
          </cell>
          <cell r="DE679"/>
        </row>
        <row r="680">
          <cell r="C680" t="str">
            <v>PR19YKY_NEP01</v>
          </cell>
          <cell r="D680"/>
          <cell r="E680"/>
          <cell r="F680" t="str">
            <v>NEP01</v>
          </cell>
          <cell r="G680" t="str">
            <v>WINEP Delivery</v>
          </cell>
          <cell r="H680"/>
          <cell r="I680"/>
          <cell r="J680"/>
          <cell r="K680"/>
          <cell r="L680"/>
          <cell r="M680"/>
          <cell r="N680"/>
          <cell r="O680"/>
          <cell r="P680"/>
          <cell r="Q680">
            <v>0</v>
          </cell>
          <cell r="R680" t="str">
            <v>NFI</v>
          </cell>
          <cell r="S680"/>
          <cell r="T680"/>
          <cell r="U680"/>
          <cell r="V680" t="str">
            <v>text</v>
          </cell>
          <cell r="W680" t="str">
            <v>WINEP requirements met or not met in each year</v>
          </cell>
          <cell r="X680">
            <v>0</v>
          </cell>
          <cell r="Y680"/>
          <cell r="Z680"/>
          <cell r="AA680"/>
          <cell r="AB680"/>
          <cell r="AC680"/>
          <cell r="AD680"/>
          <cell r="AE680"/>
          <cell r="AF680"/>
          <cell r="AG680"/>
          <cell r="AH680"/>
          <cell r="AI680"/>
          <cell r="AJ680"/>
          <cell r="AK680"/>
          <cell r="AL680"/>
          <cell r="AM680"/>
          <cell r="AN680"/>
          <cell r="AO680"/>
          <cell r="AP680"/>
          <cell r="AQ680" t="str">
            <v>Met</v>
          </cell>
          <cell r="AR680" t="str">
            <v>Met</v>
          </cell>
          <cell r="AS680" t="str">
            <v>Met</v>
          </cell>
          <cell r="AT680" t="str">
            <v>Met</v>
          </cell>
          <cell r="AU680" t="str">
            <v>Met</v>
          </cell>
          <cell r="AV680"/>
          <cell r="AW680"/>
          <cell r="AX680"/>
          <cell r="AY680"/>
          <cell r="AZ680"/>
          <cell r="BA680"/>
          <cell r="BB680"/>
          <cell r="BC680"/>
          <cell r="BD680"/>
          <cell r="BE680"/>
          <cell r="BF680"/>
          <cell r="BG680"/>
          <cell r="BH680"/>
          <cell r="BI680"/>
          <cell r="BJ680"/>
          <cell r="BK680"/>
          <cell r="BL680"/>
          <cell r="BM680"/>
          <cell r="BN680"/>
          <cell r="BO680"/>
          <cell r="BP680"/>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cell r="DC680"/>
          <cell r="DD680"/>
          <cell r="DE680"/>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S681"/>
          <cell r="T681"/>
          <cell r="U681" t="str">
            <v>Billing, debt, vfm</v>
          </cell>
          <cell r="V681" t="str">
            <v>%</v>
          </cell>
          <cell r="W681" t="str">
            <v>% of households on the Priority Services Register</v>
          </cell>
          <cell r="X681">
            <v>1</v>
          </cell>
          <cell r="Y681" t="str">
            <v>Up</v>
          </cell>
          <cell r="Z681" t="str">
            <v>Priority services for customers in vulnerable circumstances</v>
          </cell>
          <cell r="AA681"/>
          <cell r="AB681"/>
          <cell r="AC681"/>
          <cell r="AD681"/>
          <cell r="AE681"/>
          <cell r="AF681"/>
          <cell r="AG681"/>
          <cell r="AH681"/>
          <cell r="AI681"/>
          <cell r="AJ681"/>
          <cell r="AK681"/>
          <cell r="AL681"/>
          <cell r="AM681"/>
          <cell r="AN681"/>
          <cell r="AO681"/>
          <cell r="AP681"/>
          <cell r="AQ681" t="str">
            <v>4 / 17.5 / 45</v>
          </cell>
          <cell r="AR681" t="str">
            <v>5.8 / 35 / 90</v>
          </cell>
          <cell r="AS681" t="str">
            <v>7.5 / 35 / 90</v>
          </cell>
          <cell r="AT681" t="str">
            <v>9.1 / 35 / 90</v>
          </cell>
          <cell r="AU681" t="str">
            <v>10 / 35 / 90</v>
          </cell>
          <cell r="AV681"/>
          <cell r="AW681"/>
          <cell r="AX681"/>
          <cell r="AY681"/>
          <cell r="AZ681"/>
          <cell r="BA681"/>
          <cell r="BB681"/>
          <cell r="BC681"/>
          <cell r="BD681"/>
          <cell r="BE681"/>
          <cell r="BF681"/>
          <cell r="BG681"/>
          <cell r="BH681"/>
          <cell r="BI681"/>
          <cell r="BJ681"/>
          <cell r="BK681"/>
          <cell r="BL681"/>
          <cell r="BM681"/>
          <cell r="BN681"/>
          <cell r="BO681"/>
          <cell r="BP681"/>
          <cell r="BQ681" t="str">
            <v/>
          </cell>
          <cell r="BR681" t="str">
            <v/>
          </cell>
          <cell r="BS681" t="str">
            <v/>
          </cell>
          <cell r="BT681" t="str">
            <v/>
          </cell>
          <cell r="BU681" t="str">
            <v/>
          </cell>
          <cell r="BV681" t="str">
            <v/>
          </cell>
          <cell r="BW681" t="str">
            <v/>
          </cell>
          <cell r="BX681" t="str">
            <v/>
          </cell>
          <cell r="BY681" t="str">
            <v/>
          </cell>
          <cell r="BZ681" t="str">
            <v/>
          </cell>
          <cell r="CA681" t="str">
            <v/>
          </cell>
          <cell r="CB681" t="str">
            <v/>
          </cell>
          <cell r="CC681" t="str">
            <v/>
          </cell>
          <cell r="CD681" t="str">
            <v/>
          </cell>
          <cell r="CE681" t="str">
            <v/>
          </cell>
          <cell r="CF681" t="str">
            <v/>
          </cell>
          <cell r="CG681" t="str">
            <v/>
          </cell>
          <cell r="CH681" t="str">
            <v/>
          </cell>
          <cell r="CI681" t="str">
            <v/>
          </cell>
          <cell r="CJ681" t="str">
            <v/>
          </cell>
          <cell r="CK681" t="str">
            <v/>
          </cell>
          <cell r="CL681" t="str">
            <v/>
          </cell>
          <cell r="CM681" t="str">
            <v/>
          </cell>
          <cell r="CN681" t="str">
            <v/>
          </cell>
          <cell r="CO681" t="str">
            <v/>
          </cell>
          <cell r="CP681" t="str">
            <v/>
          </cell>
          <cell r="CQ681" t="str">
            <v/>
          </cell>
          <cell r="CR681" t="str">
            <v/>
          </cell>
          <cell r="CS681" t="str">
            <v/>
          </cell>
          <cell r="CT681" t="str">
            <v/>
          </cell>
          <cell r="CU681" t="str">
            <v/>
          </cell>
          <cell r="CV681" t="str">
            <v/>
          </cell>
          <cell r="CW681" t="str">
            <v/>
          </cell>
          <cell r="CX681" t="str">
            <v/>
          </cell>
          <cell r="CY681" t="str">
            <v/>
          </cell>
          <cell r="CZ681" t="str">
            <v/>
          </cell>
          <cell r="DA681" t="str">
            <v/>
          </cell>
          <cell r="DB681" t="str">
            <v/>
          </cell>
          <cell r="DC681"/>
          <cell r="DD681">
            <v>1</v>
          </cell>
          <cell r="DE681"/>
        </row>
        <row r="682">
          <cell r="C682" t="str">
            <v>PR19CMA_YKY-01</v>
          </cell>
          <cell r="D682" t="str">
            <v>Living with Water scheme</v>
          </cell>
          <cell r="E682" t="str">
            <v>PR19 CMA new</v>
          </cell>
          <cell r="F682"/>
          <cell r="G682" t="str">
            <v>Living with Water scheme</v>
          </cell>
          <cell r="H682" t="str">
            <v>Living with Water Partnership in Hull and Haltemprice. Additional enhancement funding to help address the unique circumstances in this area which result in an increased risk of flooding.</v>
          </cell>
          <cell r="I682"/>
          <cell r="J682"/>
          <cell r="K682">
            <v>1</v>
          </cell>
          <cell r="L682"/>
          <cell r="M682"/>
          <cell r="N682"/>
          <cell r="O682"/>
          <cell r="P682"/>
          <cell r="Q682">
            <v>1</v>
          </cell>
          <cell r="R682" t="str">
            <v>Under</v>
          </cell>
          <cell r="S682" t="str">
            <v>Revenue</v>
          </cell>
          <cell r="T682" t="str">
            <v>End of Period</v>
          </cell>
          <cell r="U682" t="str">
            <v>Sewer flooding</v>
          </cell>
          <cell r="V682" t="str">
            <v>£m</v>
          </cell>
          <cell r="W682"/>
          <cell r="X682">
            <v>1</v>
          </cell>
          <cell r="Y682" t="str">
            <v>Up</v>
          </cell>
          <cell r="Z682"/>
          <cell r="AA682"/>
          <cell r="AB682"/>
          <cell r="AC682"/>
          <cell r="AD682"/>
          <cell r="AE682"/>
          <cell r="AF682"/>
          <cell r="AG682"/>
          <cell r="AH682"/>
          <cell r="AI682"/>
          <cell r="AJ682"/>
          <cell r="AK682"/>
          <cell r="AL682"/>
          <cell r="AM682"/>
          <cell r="AN682"/>
          <cell r="AO682"/>
          <cell r="AP682"/>
          <cell r="AQ682" t="str">
            <v/>
          </cell>
          <cell r="AR682" t="str">
            <v/>
          </cell>
          <cell r="AS682" t="str">
            <v/>
          </cell>
          <cell r="AT682" t="str">
            <v/>
          </cell>
          <cell r="AU682" t="str">
            <v>£23m and (494, 808, 644)</v>
          </cell>
          <cell r="AV682"/>
          <cell r="AW682"/>
          <cell r="AX682"/>
          <cell r="AY682"/>
          <cell r="AZ682"/>
          <cell r="BA682"/>
          <cell r="BB682"/>
          <cell r="BC682"/>
          <cell r="BD682"/>
          <cell r="BE682"/>
          <cell r="BF682"/>
          <cell r="BG682"/>
          <cell r="BH682"/>
          <cell r="BI682"/>
          <cell r="BJ682"/>
          <cell r="BK682"/>
          <cell r="BL682"/>
          <cell r="BM682"/>
          <cell r="BN682"/>
          <cell r="BO682"/>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C682"/>
          <cell r="DD682">
            <v>1</v>
          </cell>
          <cell r="DE682"/>
        </row>
        <row r="683">
          <cell r="C683" t="str">
            <v>PR19CMA_ANH-01</v>
          </cell>
          <cell r="D683" t="str">
            <v>Additional sludge treatment capacity at Whitlingham</v>
          </cell>
          <cell r="E683" t="str">
            <v>PR19 CMA new</v>
          </cell>
          <cell r="F683"/>
          <cell r="G683" t="str">
            <v>Additional sludge treatment capacity at Whitlingham</v>
          </cell>
          <cell r="H683" t="str">
            <v>Additional sludge treatment capacity at Whitlingham</v>
          </cell>
          <cell r="I683"/>
          <cell r="J683"/>
          <cell r="K683"/>
          <cell r="L683">
            <v>1</v>
          </cell>
          <cell r="M683"/>
          <cell r="N683"/>
          <cell r="O683"/>
          <cell r="P683"/>
          <cell r="Q683">
            <v>1</v>
          </cell>
          <cell r="R683" t="str">
            <v>Under</v>
          </cell>
          <cell r="S683" t="str">
            <v>RCV</v>
          </cell>
          <cell r="T683" t="str">
            <v>End of Period</v>
          </cell>
          <cell r="U683" t="str">
            <v>Bioresources (sludge)</v>
          </cell>
          <cell r="V683" t="str">
            <v>%</v>
          </cell>
          <cell r="W683" t="str">
            <v>% capacity delivered</v>
          </cell>
          <cell r="X683">
            <v>1</v>
          </cell>
          <cell r="Y683" t="str">
            <v>Up</v>
          </cell>
          <cell r="Z683"/>
          <cell r="AA683"/>
          <cell r="AB683"/>
          <cell r="AC683"/>
          <cell r="AD683"/>
          <cell r="AE683"/>
          <cell r="AF683"/>
          <cell r="AG683"/>
          <cell r="AH683"/>
          <cell r="AI683"/>
          <cell r="AJ683"/>
          <cell r="AK683"/>
          <cell r="AL683"/>
          <cell r="AM683"/>
          <cell r="AN683"/>
          <cell r="AO683"/>
          <cell r="AP683"/>
          <cell r="AQ683" t="str">
            <v/>
          </cell>
          <cell r="AR683" t="str">
            <v/>
          </cell>
          <cell r="AS683" t="str">
            <v/>
          </cell>
          <cell r="AT683" t="str">
            <v/>
          </cell>
          <cell r="AU683">
            <v>100</v>
          </cell>
          <cell r="AV683"/>
          <cell r="AW683"/>
          <cell r="AX683"/>
          <cell r="AY683"/>
          <cell r="AZ683"/>
          <cell r="BA683"/>
          <cell r="BB683"/>
          <cell r="BC683"/>
          <cell r="BD683"/>
          <cell r="BE683"/>
          <cell r="BF683"/>
          <cell r="BG683"/>
          <cell r="BH683"/>
          <cell r="BI683"/>
          <cell r="BJ683"/>
          <cell r="BK683"/>
          <cell r="BL683"/>
          <cell r="BM683"/>
          <cell r="BN683"/>
          <cell r="BO683"/>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C683"/>
          <cell r="DD683">
            <v>1</v>
          </cell>
          <cell r="DE683"/>
        </row>
        <row r="684">
          <cell r="C684"/>
          <cell r="D684"/>
          <cell r="E684"/>
          <cell r="F684"/>
          <cell r="G684"/>
          <cell r="H684"/>
          <cell r="I684"/>
          <cell r="J684"/>
          <cell r="K684"/>
          <cell r="L684"/>
          <cell r="M684"/>
          <cell r="N684"/>
          <cell r="O684"/>
          <cell r="P684"/>
          <cell r="Q684">
            <v>0</v>
          </cell>
          <cell r="R684"/>
          <cell r="S684"/>
          <cell r="T684"/>
          <cell r="U684"/>
          <cell r="V684"/>
          <cell r="W684"/>
          <cell r="X684"/>
          <cell r="Y684"/>
          <cell r="Z684"/>
          <cell r="AA684"/>
          <cell r="AB684"/>
          <cell r="AC684"/>
          <cell r="AD684"/>
          <cell r="AE684"/>
          <cell r="AF684"/>
          <cell r="AG684"/>
          <cell r="AH684"/>
          <cell r="AI684"/>
          <cell r="AJ684"/>
          <cell r="AK684"/>
          <cell r="AL684"/>
          <cell r="AM684"/>
          <cell r="AN684"/>
          <cell r="AO684"/>
          <cell r="AP684"/>
          <cell r="AQ684"/>
          <cell r="AR684"/>
          <cell r="AS684"/>
          <cell r="AT684"/>
          <cell r="AU684"/>
          <cell r="AV684"/>
          <cell r="AW684"/>
          <cell r="AX684"/>
          <cell r="AY684"/>
          <cell r="AZ684"/>
          <cell r="BA684"/>
          <cell r="BB684"/>
          <cell r="BC684"/>
          <cell r="BD684"/>
          <cell r="BE684"/>
          <cell r="BF684"/>
          <cell r="BG684"/>
          <cell r="BH684"/>
          <cell r="BI684"/>
          <cell r="BJ684"/>
          <cell r="BK684"/>
          <cell r="BL684"/>
          <cell r="BM684"/>
          <cell r="BN684"/>
          <cell r="BO684"/>
          <cell r="BP684"/>
          <cell r="BQ684"/>
          <cell r="BR684"/>
          <cell r="BS684"/>
          <cell r="BT684"/>
          <cell r="BU684"/>
          <cell r="BV684"/>
          <cell r="BW684"/>
          <cell r="BX684"/>
          <cell r="BY684"/>
          <cell r="BZ684"/>
          <cell r="CA684"/>
          <cell r="CB684"/>
          <cell r="CC684"/>
          <cell r="CD684"/>
          <cell r="CE684"/>
          <cell r="CF684"/>
          <cell r="CG684"/>
          <cell r="CH684"/>
          <cell r="CI684"/>
          <cell r="CJ684"/>
          <cell r="CK684"/>
          <cell r="CL684"/>
          <cell r="CM684"/>
          <cell r="CN684"/>
          <cell r="CO684"/>
          <cell r="CP684"/>
          <cell r="CQ684"/>
          <cell r="CR684"/>
          <cell r="CS684"/>
          <cell r="CT684"/>
          <cell r="CU684"/>
          <cell r="CV684"/>
          <cell r="CW684"/>
          <cell r="CX684"/>
          <cell r="CY684"/>
          <cell r="CZ684"/>
          <cell r="DA684"/>
          <cell r="DB684"/>
          <cell r="DC684"/>
          <cell r="DD684">
            <v>1</v>
          </cell>
          <cell r="DE684"/>
        </row>
        <row r="685">
          <cell r="C685"/>
          <cell r="D685"/>
          <cell r="E685"/>
          <cell r="F685"/>
          <cell r="G685"/>
          <cell r="H685"/>
          <cell r="I685"/>
          <cell r="J685"/>
          <cell r="K685"/>
          <cell r="L685"/>
          <cell r="M685"/>
          <cell r="N685"/>
          <cell r="O685"/>
          <cell r="P685"/>
          <cell r="Q685">
            <v>0</v>
          </cell>
          <cell r="R685"/>
          <cell r="S685"/>
          <cell r="T685"/>
          <cell r="U685"/>
          <cell r="V685"/>
          <cell r="W685"/>
          <cell r="X685"/>
          <cell r="Y685"/>
          <cell r="Z685"/>
          <cell r="AA685"/>
          <cell r="AB685"/>
          <cell r="AC685"/>
          <cell r="AD685"/>
          <cell r="AE685"/>
          <cell r="AF685"/>
          <cell r="AG685"/>
          <cell r="AH685"/>
          <cell r="AI685"/>
          <cell r="AJ685"/>
          <cell r="AK685"/>
          <cell r="AL685"/>
          <cell r="AM685"/>
          <cell r="AN685"/>
          <cell r="AO685"/>
          <cell r="AP685"/>
          <cell r="AQ685"/>
          <cell r="AR685"/>
          <cell r="AS685"/>
          <cell r="AT685"/>
          <cell r="AU685"/>
          <cell r="AV685"/>
          <cell r="AW685"/>
          <cell r="AX685"/>
          <cell r="AY685"/>
          <cell r="AZ685"/>
          <cell r="BA685"/>
          <cell r="BB685"/>
          <cell r="BC685"/>
          <cell r="BD685"/>
          <cell r="BE685"/>
          <cell r="BF685"/>
          <cell r="BG685"/>
          <cell r="BH685"/>
          <cell r="BI685"/>
          <cell r="BJ685"/>
          <cell r="BK685"/>
          <cell r="BL685"/>
          <cell r="BM685"/>
          <cell r="BN685"/>
          <cell r="BO685"/>
          <cell r="BP685"/>
          <cell r="BQ685"/>
          <cell r="BR685"/>
          <cell r="BS685"/>
          <cell r="BT685"/>
          <cell r="BU685"/>
          <cell r="BV685"/>
          <cell r="BW685"/>
          <cell r="BX685"/>
          <cell r="BY685"/>
          <cell r="BZ685"/>
          <cell r="CA685"/>
          <cell r="CB685"/>
          <cell r="CC685"/>
          <cell r="CD685"/>
          <cell r="CE685"/>
          <cell r="CF685"/>
          <cell r="CG685"/>
          <cell r="CH685"/>
          <cell r="CI685"/>
          <cell r="CJ685"/>
          <cell r="CK685"/>
          <cell r="CL685"/>
          <cell r="CM685"/>
          <cell r="CN685"/>
          <cell r="CO685"/>
          <cell r="CP685"/>
          <cell r="CQ685"/>
          <cell r="CR685"/>
          <cell r="CS685"/>
          <cell r="CT685"/>
          <cell r="CU685"/>
          <cell r="CV685"/>
          <cell r="CW685"/>
          <cell r="CX685"/>
          <cell r="CY685"/>
          <cell r="CZ685"/>
          <cell r="DA685"/>
          <cell r="DB685"/>
          <cell r="DC685"/>
          <cell r="DD685">
            <v>1</v>
          </cell>
          <cell r="DE685"/>
        </row>
        <row r="686">
          <cell r="C686"/>
          <cell r="D686"/>
          <cell r="E686"/>
          <cell r="F686"/>
          <cell r="G686"/>
          <cell r="H686"/>
          <cell r="I686"/>
          <cell r="J686"/>
          <cell r="K686"/>
          <cell r="L686"/>
          <cell r="M686"/>
          <cell r="N686"/>
          <cell r="O686"/>
          <cell r="P686"/>
          <cell r="Q686">
            <v>0</v>
          </cell>
          <cell r="R686"/>
          <cell r="S686"/>
          <cell r="T686"/>
          <cell r="U686"/>
          <cell r="V686"/>
          <cell r="W686"/>
          <cell r="X686"/>
          <cell r="Y686"/>
          <cell r="Z686"/>
          <cell r="AA686"/>
          <cell r="AB686"/>
          <cell r="AC686"/>
          <cell r="AD686"/>
          <cell r="AE686"/>
          <cell r="AF686"/>
          <cell r="AG686"/>
          <cell r="AH686"/>
          <cell r="AI686"/>
          <cell r="AJ686"/>
          <cell r="AK686"/>
          <cell r="AL686"/>
          <cell r="AM686"/>
          <cell r="AN686"/>
          <cell r="AO686"/>
          <cell r="AP686"/>
          <cell r="AQ686"/>
          <cell r="AR686"/>
          <cell r="AS686"/>
          <cell r="AT686"/>
          <cell r="AU686"/>
          <cell r="AV686"/>
          <cell r="AW686"/>
          <cell r="AX686"/>
          <cell r="AY686"/>
          <cell r="AZ686"/>
          <cell r="BA686"/>
          <cell r="BB686"/>
          <cell r="BC686"/>
          <cell r="BD686"/>
          <cell r="BE686"/>
          <cell r="BF686"/>
          <cell r="BG686"/>
          <cell r="BH686"/>
          <cell r="BI686"/>
          <cell r="BJ686"/>
          <cell r="BK686"/>
          <cell r="BL686"/>
          <cell r="BM686"/>
          <cell r="BN686"/>
          <cell r="BO686"/>
          <cell r="BP686"/>
          <cell r="BQ686"/>
          <cell r="BR686"/>
          <cell r="BS686"/>
          <cell r="BT686"/>
          <cell r="BU686"/>
          <cell r="BV686"/>
          <cell r="BW686"/>
          <cell r="BX686"/>
          <cell r="BY686"/>
          <cell r="BZ686"/>
          <cell r="CA686"/>
          <cell r="CB686"/>
          <cell r="CC686"/>
          <cell r="CD686"/>
          <cell r="CE686"/>
          <cell r="CF686"/>
          <cell r="CG686"/>
          <cell r="CH686"/>
          <cell r="CI686"/>
          <cell r="CJ686"/>
          <cell r="CK686"/>
          <cell r="CL686"/>
          <cell r="CM686"/>
          <cell r="CN686"/>
          <cell r="CO686"/>
          <cell r="CP686"/>
          <cell r="CQ686"/>
          <cell r="CR686"/>
          <cell r="CS686"/>
          <cell r="CT686"/>
          <cell r="CU686"/>
          <cell r="CV686"/>
          <cell r="CW686"/>
          <cell r="CX686"/>
          <cell r="CY686"/>
          <cell r="CZ686"/>
          <cell r="DA686"/>
          <cell r="DB686"/>
          <cell r="DC686"/>
          <cell r="DD686">
            <v>1</v>
          </cell>
          <cell r="DE686"/>
        </row>
        <row r="687">
          <cell r="C687"/>
          <cell r="D687"/>
          <cell r="E687"/>
          <cell r="F687"/>
          <cell r="G687"/>
          <cell r="H687"/>
          <cell r="I687"/>
          <cell r="J687"/>
          <cell r="K687"/>
          <cell r="L687"/>
          <cell r="M687"/>
          <cell r="N687"/>
          <cell r="O687"/>
          <cell r="P687"/>
          <cell r="Q687">
            <v>0</v>
          </cell>
          <cell r="R687"/>
          <cell r="S687"/>
          <cell r="T687"/>
          <cell r="U687"/>
          <cell r="V687"/>
          <cell r="W687"/>
          <cell r="X687"/>
          <cell r="Y687"/>
          <cell r="Z687"/>
          <cell r="AA687"/>
          <cell r="AB687"/>
          <cell r="AC687"/>
          <cell r="AD687"/>
          <cell r="AE687"/>
          <cell r="AF687"/>
          <cell r="AG687"/>
          <cell r="AH687"/>
          <cell r="AI687"/>
          <cell r="AJ687"/>
          <cell r="AK687"/>
          <cell r="AL687"/>
          <cell r="AM687"/>
          <cell r="AN687"/>
          <cell r="AO687"/>
          <cell r="AP687"/>
          <cell r="AQ687"/>
          <cell r="AR687"/>
          <cell r="AS687"/>
          <cell r="AT687"/>
          <cell r="AU687"/>
          <cell r="AV687"/>
          <cell r="AW687"/>
          <cell r="AX687"/>
          <cell r="AY687"/>
          <cell r="AZ687"/>
          <cell r="BA687"/>
          <cell r="BB687"/>
          <cell r="BC687"/>
          <cell r="BD687"/>
          <cell r="BE687"/>
          <cell r="BF687"/>
          <cell r="BG687"/>
          <cell r="BH687"/>
          <cell r="BI687"/>
          <cell r="BJ687"/>
          <cell r="BK687"/>
          <cell r="BL687"/>
          <cell r="BM687"/>
          <cell r="BN687"/>
          <cell r="BO687"/>
          <cell r="BP687"/>
          <cell r="BQ687"/>
          <cell r="BR687"/>
          <cell r="BS687"/>
          <cell r="BT687"/>
          <cell r="BU687"/>
          <cell r="BV687"/>
          <cell r="BW687"/>
          <cell r="BX687"/>
          <cell r="BY687"/>
          <cell r="BZ687"/>
          <cell r="CA687"/>
          <cell r="CB687"/>
          <cell r="CC687"/>
          <cell r="CD687"/>
          <cell r="CE687"/>
          <cell r="CF687"/>
          <cell r="CG687"/>
          <cell r="CH687"/>
          <cell r="CI687"/>
          <cell r="CJ687"/>
          <cell r="CK687"/>
          <cell r="CL687"/>
          <cell r="CM687"/>
          <cell r="CN687"/>
          <cell r="CO687"/>
          <cell r="CP687"/>
          <cell r="CQ687"/>
          <cell r="CR687"/>
          <cell r="CS687"/>
          <cell r="CT687"/>
          <cell r="CU687"/>
          <cell r="CV687"/>
          <cell r="CW687"/>
          <cell r="CX687"/>
          <cell r="CY687"/>
          <cell r="CZ687"/>
          <cell r="DA687"/>
          <cell r="DB687"/>
          <cell r="DC687"/>
          <cell r="DD687">
            <v>1</v>
          </cell>
          <cell r="DE687"/>
        </row>
        <row r="688">
          <cell r="C688"/>
          <cell r="D688"/>
          <cell r="E688"/>
          <cell r="F688"/>
          <cell r="G688"/>
          <cell r="H688"/>
          <cell r="I688"/>
          <cell r="J688"/>
          <cell r="K688"/>
          <cell r="L688"/>
          <cell r="M688"/>
          <cell r="N688"/>
          <cell r="O688"/>
          <cell r="P688"/>
          <cell r="Q688">
            <v>0</v>
          </cell>
          <cell r="R688"/>
          <cell r="S688"/>
          <cell r="T688"/>
          <cell r="U688"/>
          <cell r="V688"/>
          <cell r="W688"/>
          <cell r="X688"/>
          <cell r="Y688"/>
          <cell r="Z688"/>
          <cell r="AA688"/>
          <cell r="AB688"/>
          <cell r="AC688"/>
          <cell r="AD688"/>
          <cell r="AE688"/>
          <cell r="AF688"/>
          <cell r="AG688"/>
          <cell r="AH688"/>
          <cell r="AI688"/>
          <cell r="AJ688"/>
          <cell r="AK688"/>
          <cell r="AL688"/>
          <cell r="AM688"/>
          <cell r="AN688"/>
          <cell r="AO688"/>
          <cell r="AP688"/>
          <cell r="AQ688"/>
          <cell r="AR688"/>
          <cell r="AS688"/>
          <cell r="AT688"/>
          <cell r="AU688"/>
          <cell r="AV688"/>
          <cell r="AW688"/>
          <cell r="AX688"/>
          <cell r="AY688"/>
          <cell r="AZ688"/>
          <cell r="BA688"/>
          <cell r="BB688"/>
          <cell r="BC688"/>
          <cell r="BD688"/>
          <cell r="BE688"/>
          <cell r="BF688"/>
          <cell r="BG688"/>
          <cell r="BH688"/>
          <cell r="BI688"/>
          <cell r="BJ688"/>
          <cell r="BK688"/>
          <cell r="BL688"/>
          <cell r="BM688"/>
          <cell r="BN688"/>
          <cell r="BO688"/>
          <cell r="BP688"/>
          <cell r="BQ688"/>
          <cell r="BR688"/>
          <cell r="BS688"/>
          <cell r="BT688"/>
          <cell r="BU688"/>
          <cell r="BV688"/>
          <cell r="BW688"/>
          <cell r="BX688"/>
          <cell r="BY688"/>
          <cell r="BZ688"/>
          <cell r="CA688"/>
          <cell r="CB688"/>
          <cell r="CC688"/>
          <cell r="CD688"/>
          <cell r="CE688"/>
          <cell r="CF688"/>
          <cell r="CG688"/>
          <cell r="CH688"/>
          <cell r="CI688"/>
          <cell r="CJ688"/>
          <cell r="CK688"/>
          <cell r="CL688"/>
          <cell r="CM688"/>
          <cell r="CN688"/>
          <cell r="CO688"/>
          <cell r="CP688"/>
          <cell r="CQ688"/>
          <cell r="CR688"/>
          <cell r="CS688"/>
          <cell r="CT688"/>
          <cell r="CU688"/>
          <cell r="CV688"/>
          <cell r="CW688"/>
          <cell r="CX688"/>
          <cell r="CY688"/>
          <cell r="CZ688"/>
          <cell r="DA688"/>
          <cell r="DB688"/>
          <cell r="DC688"/>
          <cell r="DD688">
            <v>1</v>
          </cell>
          <cell r="DE688"/>
        </row>
        <row r="689">
          <cell r="C689"/>
          <cell r="D689"/>
          <cell r="E689"/>
          <cell r="F689"/>
          <cell r="G689"/>
          <cell r="H689"/>
          <cell r="I689"/>
          <cell r="J689"/>
          <cell r="K689"/>
          <cell r="L689"/>
          <cell r="M689"/>
          <cell r="N689"/>
          <cell r="O689"/>
          <cell r="P689"/>
          <cell r="Q689">
            <v>0</v>
          </cell>
          <cell r="R689"/>
          <cell r="S689"/>
          <cell r="T689"/>
          <cell r="U689"/>
          <cell r="V689"/>
          <cell r="W689"/>
          <cell r="X689"/>
          <cell r="Y689"/>
          <cell r="Z689"/>
          <cell r="AA689"/>
          <cell r="AB689"/>
          <cell r="AC689"/>
          <cell r="AD689"/>
          <cell r="AE689"/>
          <cell r="AF689"/>
          <cell r="AG689"/>
          <cell r="AH689"/>
          <cell r="AI689"/>
          <cell r="AJ689"/>
          <cell r="AK689"/>
          <cell r="AL689"/>
          <cell r="AM689"/>
          <cell r="AN689"/>
          <cell r="AO689"/>
          <cell r="AP689"/>
          <cell r="AQ689"/>
          <cell r="AR689"/>
          <cell r="AS689"/>
          <cell r="AT689"/>
          <cell r="AU689"/>
          <cell r="AV689"/>
          <cell r="AW689"/>
          <cell r="AX689"/>
          <cell r="AY689"/>
          <cell r="AZ689"/>
          <cell r="BA689"/>
          <cell r="BB689"/>
          <cell r="BC689"/>
          <cell r="BD689"/>
          <cell r="BE689"/>
          <cell r="BF689"/>
          <cell r="BG689"/>
          <cell r="BH689"/>
          <cell r="BI689"/>
          <cell r="BJ689"/>
          <cell r="BK689"/>
          <cell r="BL689"/>
          <cell r="BM689"/>
          <cell r="BN689"/>
          <cell r="BO689"/>
          <cell r="BP689"/>
          <cell r="BQ689"/>
          <cell r="BR689"/>
          <cell r="BS689"/>
          <cell r="BT689"/>
          <cell r="BU689"/>
          <cell r="BV689"/>
          <cell r="BW689"/>
          <cell r="BX689"/>
          <cell r="BY689"/>
          <cell r="BZ689"/>
          <cell r="CA689"/>
          <cell r="CB689"/>
          <cell r="CC689"/>
          <cell r="CD689"/>
          <cell r="CE689"/>
          <cell r="CF689"/>
          <cell r="CG689"/>
          <cell r="CH689"/>
          <cell r="CI689"/>
          <cell r="CJ689"/>
          <cell r="CK689"/>
          <cell r="CL689"/>
          <cell r="CM689"/>
          <cell r="CN689"/>
          <cell r="CO689"/>
          <cell r="CP689"/>
          <cell r="CQ689"/>
          <cell r="CR689"/>
          <cell r="CS689"/>
          <cell r="CT689"/>
          <cell r="CU689"/>
          <cell r="CV689"/>
          <cell r="CW689"/>
          <cell r="CX689"/>
          <cell r="CY689"/>
          <cell r="CZ689"/>
          <cell r="DA689"/>
          <cell r="DB689"/>
          <cell r="DC689"/>
          <cell r="DD689">
            <v>1</v>
          </cell>
          <cell r="DE689"/>
        </row>
        <row r="690">
          <cell r="C690"/>
          <cell r="D690"/>
          <cell r="E690"/>
          <cell r="F690"/>
          <cell r="G690"/>
          <cell r="H690"/>
          <cell r="I690"/>
          <cell r="J690"/>
          <cell r="K690"/>
          <cell r="L690"/>
          <cell r="M690"/>
          <cell r="N690"/>
          <cell r="O690"/>
          <cell r="P690"/>
          <cell r="Q690">
            <v>0</v>
          </cell>
          <cell r="R690"/>
          <cell r="S690"/>
          <cell r="T690"/>
          <cell r="U690"/>
          <cell r="V690"/>
          <cell r="W690"/>
          <cell r="X690"/>
          <cell r="Y690"/>
          <cell r="Z690"/>
          <cell r="AA690"/>
          <cell r="AB690"/>
          <cell r="AC690"/>
          <cell r="AD690"/>
          <cell r="AE690"/>
          <cell r="AF690"/>
          <cell r="AG690"/>
          <cell r="AH690"/>
          <cell r="AI690"/>
          <cell r="AJ690"/>
          <cell r="AK690"/>
          <cell r="AL690"/>
          <cell r="AM690"/>
          <cell r="AN690"/>
          <cell r="AO690"/>
          <cell r="AP690"/>
          <cell r="AQ690"/>
          <cell r="AR690"/>
          <cell r="AS690"/>
          <cell r="AT690"/>
          <cell r="AU690"/>
          <cell r="AV690"/>
          <cell r="AW690"/>
          <cell r="AX690"/>
          <cell r="AY690"/>
          <cell r="AZ690"/>
          <cell r="BA690"/>
          <cell r="BB690"/>
          <cell r="BC690"/>
          <cell r="BD690"/>
          <cell r="BE690"/>
          <cell r="BF690"/>
          <cell r="BG690"/>
          <cell r="BH690"/>
          <cell r="BI690"/>
          <cell r="BJ690"/>
          <cell r="BK690"/>
          <cell r="BL690"/>
          <cell r="BM690"/>
          <cell r="BN690"/>
          <cell r="BO690"/>
          <cell r="BP690"/>
          <cell r="BQ690"/>
          <cell r="BR690"/>
          <cell r="BS690"/>
          <cell r="BT690"/>
          <cell r="BU690"/>
          <cell r="BV690"/>
          <cell r="BW690"/>
          <cell r="BX690"/>
          <cell r="BY690"/>
          <cell r="BZ690"/>
          <cell r="CA690"/>
          <cell r="CB690"/>
          <cell r="CC690"/>
          <cell r="CD690"/>
          <cell r="CE690"/>
          <cell r="CF690"/>
          <cell r="CG690"/>
          <cell r="CH690"/>
          <cell r="CI690"/>
          <cell r="CJ690"/>
          <cell r="CK690"/>
          <cell r="CL690"/>
          <cell r="CM690"/>
          <cell r="CN690"/>
          <cell r="CO690"/>
          <cell r="CP690"/>
          <cell r="CQ690"/>
          <cell r="CR690"/>
          <cell r="CS690"/>
          <cell r="CT690"/>
          <cell r="CU690"/>
          <cell r="CV690"/>
          <cell r="CW690"/>
          <cell r="CX690"/>
          <cell r="CY690"/>
          <cell r="CZ690"/>
          <cell r="DA690"/>
          <cell r="DB690"/>
          <cell r="DC690"/>
          <cell r="DD690">
            <v>1</v>
          </cell>
          <cell r="DE690"/>
        </row>
        <row r="691">
          <cell r="C691"/>
          <cell r="D691"/>
          <cell r="E691"/>
          <cell r="F691"/>
          <cell r="G691"/>
          <cell r="H691"/>
          <cell r="I691"/>
          <cell r="J691"/>
          <cell r="K691"/>
          <cell r="L691"/>
          <cell r="M691"/>
          <cell r="N691"/>
          <cell r="O691"/>
          <cell r="P691"/>
          <cell r="Q691">
            <v>0</v>
          </cell>
          <cell r="R691"/>
          <cell r="S691"/>
          <cell r="T691"/>
          <cell r="U691"/>
          <cell r="V691"/>
          <cell r="W691"/>
          <cell r="X691"/>
          <cell r="Y691"/>
          <cell r="Z691"/>
          <cell r="AA691"/>
          <cell r="AB691"/>
          <cell r="AC691"/>
          <cell r="AD691"/>
          <cell r="AE691"/>
          <cell r="AF691"/>
          <cell r="AG691"/>
          <cell r="AH691"/>
          <cell r="AI691"/>
          <cell r="AJ691"/>
          <cell r="AK691"/>
          <cell r="AL691"/>
          <cell r="AM691"/>
          <cell r="AN691"/>
          <cell r="AO691"/>
          <cell r="AP691"/>
          <cell r="AQ691"/>
          <cell r="AR691"/>
          <cell r="AS691"/>
          <cell r="AT691"/>
          <cell r="AU691"/>
          <cell r="AV691"/>
          <cell r="AW691"/>
          <cell r="AX691"/>
          <cell r="AY691"/>
          <cell r="AZ691"/>
          <cell r="BA691"/>
          <cell r="BB691"/>
          <cell r="BC691"/>
          <cell r="BD691"/>
          <cell r="BE691"/>
          <cell r="BF691"/>
          <cell r="BG691"/>
          <cell r="BH691"/>
          <cell r="BI691"/>
          <cell r="BJ691"/>
          <cell r="BK691"/>
          <cell r="BL691"/>
          <cell r="BM691"/>
          <cell r="BN691"/>
          <cell r="BO691"/>
          <cell r="BP691"/>
          <cell r="BQ691"/>
          <cell r="BR691"/>
          <cell r="BS691"/>
          <cell r="BT691"/>
          <cell r="BU691"/>
          <cell r="BV691"/>
          <cell r="BW691"/>
          <cell r="BX691"/>
          <cell r="BY691"/>
          <cell r="BZ691"/>
          <cell r="CA691"/>
          <cell r="CB691"/>
          <cell r="CC691"/>
          <cell r="CD691"/>
          <cell r="CE691"/>
          <cell r="CF691"/>
          <cell r="CG691"/>
          <cell r="CH691"/>
          <cell r="CI691"/>
          <cell r="CJ691"/>
          <cell r="CK691"/>
          <cell r="CL691"/>
          <cell r="CM691"/>
          <cell r="CN691"/>
          <cell r="CO691"/>
          <cell r="CP691"/>
          <cell r="CQ691"/>
          <cell r="CR691"/>
          <cell r="CS691"/>
          <cell r="CT691"/>
          <cell r="CU691"/>
          <cell r="CV691"/>
          <cell r="CW691"/>
          <cell r="CX691"/>
          <cell r="CY691"/>
          <cell r="CZ691"/>
          <cell r="DA691"/>
          <cell r="DB691"/>
          <cell r="DC691"/>
          <cell r="DD691">
            <v>1</v>
          </cell>
          <cell r="DE691"/>
        </row>
        <row r="692">
          <cell r="C692"/>
          <cell r="D692"/>
          <cell r="E692"/>
          <cell r="F692"/>
          <cell r="G692"/>
          <cell r="H692"/>
          <cell r="I692"/>
          <cell r="J692"/>
          <cell r="K692"/>
          <cell r="L692"/>
          <cell r="M692"/>
          <cell r="N692"/>
          <cell r="O692"/>
          <cell r="P692"/>
          <cell r="Q692">
            <v>0</v>
          </cell>
          <cell r="R692"/>
          <cell r="S692"/>
          <cell r="T692"/>
          <cell r="U692"/>
          <cell r="V692"/>
          <cell r="W692"/>
          <cell r="X692"/>
          <cell r="Y692"/>
          <cell r="Z692"/>
          <cell r="AA692"/>
          <cell r="AB692"/>
          <cell r="AC692"/>
          <cell r="AD692"/>
          <cell r="AE692"/>
          <cell r="AF692"/>
          <cell r="AG692"/>
          <cell r="AH692"/>
          <cell r="AI692"/>
          <cell r="AJ692"/>
          <cell r="AK692"/>
          <cell r="AL692"/>
          <cell r="AM692"/>
          <cell r="AN692"/>
          <cell r="AO692"/>
          <cell r="AP692"/>
          <cell r="AQ692"/>
          <cell r="AR692"/>
          <cell r="AS692"/>
          <cell r="AT692"/>
          <cell r="AU692"/>
          <cell r="AV692"/>
          <cell r="AW692"/>
          <cell r="AX692"/>
          <cell r="AY692"/>
          <cell r="AZ692"/>
          <cell r="BA692"/>
          <cell r="BB692"/>
          <cell r="BC692"/>
          <cell r="BD692"/>
          <cell r="BE692"/>
          <cell r="BF692"/>
          <cell r="BG692"/>
          <cell r="BH692"/>
          <cell r="BI692"/>
          <cell r="BJ692"/>
          <cell r="BK692"/>
          <cell r="BL692"/>
          <cell r="BM692"/>
          <cell r="BN692"/>
          <cell r="BO692"/>
          <cell r="BP692"/>
          <cell r="BQ692"/>
          <cell r="BR692"/>
          <cell r="BS692"/>
          <cell r="BT692"/>
          <cell r="BU692"/>
          <cell r="BV692"/>
          <cell r="BW692"/>
          <cell r="BX692"/>
          <cell r="BY692"/>
          <cell r="BZ692"/>
          <cell r="CA692"/>
          <cell r="CB692"/>
          <cell r="CC692"/>
          <cell r="CD692"/>
          <cell r="CE692"/>
          <cell r="CF692"/>
          <cell r="CG692"/>
          <cell r="CH692"/>
          <cell r="CI692"/>
          <cell r="CJ692"/>
          <cell r="CK692"/>
          <cell r="CL692"/>
          <cell r="CM692"/>
          <cell r="CN692"/>
          <cell r="CO692"/>
          <cell r="CP692"/>
          <cell r="CQ692"/>
          <cell r="CR692"/>
          <cell r="CS692"/>
          <cell r="CT692"/>
          <cell r="CU692"/>
          <cell r="CV692"/>
          <cell r="CW692"/>
          <cell r="CX692"/>
          <cell r="CY692"/>
          <cell r="CZ692"/>
          <cell r="DA692"/>
          <cell r="DB692"/>
          <cell r="DC692"/>
          <cell r="DD692">
            <v>1</v>
          </cell>
          <cell r="DE692"/>
        </row>
        <row r="693">
          <cell r="C693"/>
          <cell r="D693"/>
          <cell r="E693"/>
          <cell r="F693"/>
          <cell r="G693"/>
          <cell r="H693"/>
          <cell r="I693"/>
          <cell r="J693"/>
          <cell r="K693"/>
          <cell r="L693"/>
          <cell r="M693"/>
          <cell r="N693"/>
          <cell r="O693"/>
          <cell r="P693"/>
          <cell r="Q693">
            <v>0</v>
          </cell>
          <cell r="R693"/>
          <cell r="S693"/>
          <cell r="T693"/>
          <cell r="U693"/>
          <cell r="V693"/>
          <cell r="W693"/>
          <cell r="X693"/>
          <cell r="Y693"/>
          <cell r="Z693"/>
          <cell r="AA693"/>
          <cell r="AB693"/>
          <cell r="AC693"/>
          <cell r="AD693"/>
          <cell r="AE693"/>
          <cell r="AF693"/>
          <cell r="AG693"/>
          <cell r="AH693"/>
          <cell r="AI693"/>
          <cell r="AJ693"/>
          <cell r="AK693"/>
          <cell r="AL693"/>
          <cell r="AM693"/>
          <cell r="AN693"/>
          <cell r="AO693"/>
          <cell r="AP693"/>
          <cell r="AQ693"/>
          <cell r="AR693"/>
          <cell r="AS693"/>
          <cell r="AT693"/>
          <cell r="AU693"/>
          <cell r="AV693"/>
          <cell r="AW693"/>
          <cell r="AX693"/>
          <cell r="AY693"/>
          <cell r="AZ693"/>
          <cell r="BA693"/>
          <cell r="BB693"/>
          <cell r="BC693"/>
          <cell r="BD693"/>
          <cell r="BE693"/>
          <cell r="BF693"/>
          <cell r="BG693"/>
          <cell r="BH693"/>
          <cell r="BI693"/>
          <cell r="BJ693"/>
          <cell r="BK693"/>
          <cell r="BL693"/>
          <cell r="BM693"/>
          <cell r="BN693"/>
          <cell r="BO693"/>
          <cell r="BP693"/>
          <cell r="BQ693"/>
          <cell r="BR693"/>
          <cell r="BS693"/>
          <cell r="BT693"/>
          <cell r="BU693"/>
          <cell r="BV693"/>
          <cell r="BW693"/>
          <cell r="BX693"/>
          <cell r="BY693"/>
          <cell r="BZ693"/>
          <cell r="CA693"/>
          <cell r="CB693"/>
          <cell r="CC693"/>
          <cell r="CD693"/>
          <cell r="CE693"/>
          <cell r="CF693"/>
          <cell r="CG693"/>
          <cell r="CH693"/>
          <cell r="CI693"/>
          <cell r="CJ693"/>
          <cell r="CK693"/>
          <cell r="CL693"/>
          <cell r="CM693"/>
          <cell r="CN693"/>
          <cell r="CO693"/>
          <cell r="CP693"/>
          <cell r="CQ693"/>
          <cell r="CR693"/>
          <cell r="CS693"/>
          <cell r="CT693"/>
          <cell r="CU693"/>
          <cell r="CV693"/>
          <cell r="CW693"/>
          <cell r="CX693"/>
          <cell r="CY693"/>
          <cell r="CZ693"/>
          <cell r="DA693"/>
          <cell r="DB693"/>
          <cell r="DC693"/>
          <cell r="DD693">
            <v>1</v>
          </cell>
          <cell r="DE693"/>
        </row>
        <row r="694">
          <cell r="C694"/>
          <cell r="D694"/>
          <cell r="E694"/>
          <cell r="F694"/>
          <cell r="G694"/>
          <cell r="H694"/>
          <cell r="I694"/>
          <cell r="J694"/>
          <cell r="K694"/>
          <cell r="L694"/>
          <cell r="M694"/>
          <cell r="N694"/>
          <cell r="O694"/>
          <cell r="P694"/>
          <cell r="Q694">
            <v>0</v>
          </cell>
          <cell r="R694"/>
          <cell r="S694"/>
          <cell r="T694"/>
          <cell r="U694"/>
          <cell r="V694"/>
          <cell r="W694"/>
          <cell r="X694"/>
          <cell r="Y694"/>
          <cell r="Z694"/>
          <cell r="AA694"/>
          <cell r="AB694"/>
          <cell r="AC694"/>
          <cell r="AD694"/>
          <cell r="AE694"/>
          <cell r="AF694"/>
          <cell r="AG694"/>
          <cell r="AH694"/>
          <cell r="AI694"/>
          <cell r="AJ694"/>
          <cell r="AK694"/>
          <cell r="AL694"/>
          <cell r="AM694"/>
          <cell r="AN694"/>
          <cell r="AO694"/>
          <cell r="AP694"/>
          <cell r="AQ694"/>
          <cell r="AR694"/>
          <cell r="AS694"/>
          <cell r="AT694"/>
          <cell r="AU694"/>
          <cell r="AV694"/>
          <cell r="AW694"/>
          <cell r="AX694"/>
          <cell r="AY694"/>
          <cell r="AZ694"/>
          <cell r="BA694"/>
          <cell r="BB694"/>
          <cell r="BC694"/>
          <cell r="BD694"/>
          <cell r="BE694"/>
          <cell r="BF694"/>
          <cell r="BG694"/>
          <cell r="BH694"/>
          <cell r="BI694"/>
          <cell r="BJ694"/>
          <cell r="BK694"/>
          <cell r="BL694"/>
          <cell r="BM694"/>
          <cell r="BN694"/>
          <cell r="BO694"/>
          <cell r="BP694"/>
          <cell r="BQ694"/>
          <cell r="BR694"/>
          <cell r="BS694"/>
          <cell r="BT694"/>
          <cell r="BU694"/>
          <cell r="BV694"/>
          <cell r="BW694"/>
          <cell r="BX694"/>
          <cell r="BY694"/>
          <cell r="BZ694"/>
          <cell r="CA694"/>
          <cell r="CB694"/>
          <cell r="CC694"/>
          <cell r="CD694"/>
          <cell r="CE694"/>
          <cell r="CF694"/>
          <cell r="CG694"/>
          <cell r="CH694"/>
          <cell r="CI694"/>
          <cell r="CJ694"/>
          <cell r="CK694"/>
          <cell r="CL694"/>
          <cell r="CM694"/>
          <cell r="CN694"/>
          <cell r="CO694"/>
          <cell r="CP694"/>
          <cell r="CQ694"/>
          <cell r="CR694"/>
          <cell r="CS694"/>
          <cell r="CT694"/>
          <cell r="CU694"/>
          <cell r="CV694"/>
          <cell r="CW694"/>
          <cell r="CX694"/>
          <cell r="CY694"/>
          <cell r="CZ694"/>
          <cell r="DA694"/>
          <cell r="DB694"/>
          <cell r="DC694"/>
          <cell r="DD694">
            <v>1</v>
          </cell>
          <cell r="DE694"/>
        </row>
        <row r="695">
          <cell r="C695"/>
          <cell r="D695"/>
          <cell r="E695"/>
          <cell r="F695"/>
          <cell r="G695"/>
          <cell r="H695"/>
          <cell r="I695"/>
          <cell r="J695"/>
          <cell r="K695"/>
          <cell r="L695"/>
          <cell r="M695"/>
          <cell r="N695"/>
          <cell r="O695"/>
          <cell r="P695"/>
          <cell r="Q695">
            <v>0</v>
          </cell>
          <cell r="R695"/>
          <cell r="S695"/>
          <cell r="T695"/>
          <cell r="U695"/>
          <cell r="V695"/>
          <cell r="W695"/>
          <cell r="X695"/>
          <cell r="Y695"/>
          <cell r="Z695"/>
          <cell r="AA695"/>
          <cell r="AB695"/>
          <cell r="AC695"/>
          <cell r="AD695"/>
          <cell r="AE695"/>
          <cell r="AF695"/>
          <cell r="AG695"/>
          <cell r="AH695"/>
          <cell r="AI695"/>
          <cell r="AJ695"/>
          <cell r="AK695"/>
          <cell r="AL695"/>
          <cell r="AM695"/>
          <cell r="AN695"/>
          <cell r="AO695"/>
          <cell r="AP695"/>
          <cell r="AQ695"/>
          <cell r="AR695"/>
          <cell r="AS695"/>
          <cell r="AT695"/>
          <cell r="AU695"/>
          <cell r="AV695"/>
          <cell r="AW695"/>
          <cell r="AX695"/>
          <cell r="AY695"/>
          <cell r="AZ695"/>
          <cell r="BA695"/>
          <cell r="BB695"/>
          <cell r="BC695"/>
          <cell r="BD695"/>
          <cell r="BE695"/>
          <cell r="BF695"/>
          <cell r="BG695"/>
          <cell r="BH695"/>
          <cell r="BI695"/>
          <cell r="BJ695"/>
          <cell r="BK695"/>
          <cell r="BL695"/>
          <cell r="BM695"/>
          <cell r="BN695"/>
          <cell r="BO695"/>
          <cell r="BP695"/>
          <cell r="BQ695"/>
          <cell r="BR695"/>
          <cell r="BS695"/>
          <cell r="BT695"/>
          <cell r="BU695"/>
          <cell r="BV695"/>
          <cell r="BW695"/>
          <cell r="BX695"/>
          <cell r="BY695"/>
          <cell r="BZ695"/>
          <cell r="CA695"/>
          <cell r="CB695"/>
          <cell r="CC695"/>
          <cell r="CD695"/>
          <cell r="CE695"/>
          <cell r="CF695"/>
          <cell r="CG695"/>
          <cell r="CH695"/>
          <cell r="CI695"/>
          <cell r="CJ695"/>
          <cell r="CK695"/>
          <cell r="CL695"/>
          <cell r="CM695"/>
          <cell r="CN695"/>
          <cell r="CO695"/>
          <cell r="CP695"/>
          <cell r="CQ695"/>
          <cell r="CR695"/>
          <cell r="CS695"/>
          <cell r="CT695"/>
          <cell r="CU695"/>
          <cell r="CV695"/>
          <cell r="CW695"/>
          <cell r="CX695"/>
          <cell r="CY695"/>
          <cell r="CZ695"/>
          <cell r="DA695"/>
          <cell r="DB695"/>
          <cell r="DC695"/>
          <cell r="DD695">
            <v>1</v>
          </cell>
          <cell r="DE695"/>
        </row>
        <row r="696">
          <cell r="C696"/>
          <cell r="D696"/>
          <cell r="E696"/>
          <cell r="F696"/>
          <cell r="G696"/>
          <cell r="H696"/>
          <cell r="I696"/>
          <cell r="J696"/>
          <cell r="K696"/>
          <cell r="L696"/>
          <cell r="M696"/>
          <cell r="N696"/>
          <cell r="O696"/>
          <cell r="P696"/>
          <cell r="Q696">
            <v>0</v>
          </cell>
          <cell r="R696"/>
          <cell r="S696"/>
          <cell r="T696"/>
          <cell r="U696"/>
          <cell r="V696"/>
          <cell r="W696"/>
          <cell r="X696"/>
          <cell r="Y696"/>
          <cell r="Z696"/>
          <cell r="AA696"/>
          <cell r="AB696"/>
          <cell r="AC696"/>
          <cell r="AD696"/>
          <cell r="AE696"/>
          <cell r="AF696"/>
          <cell r="AG696"/>
          <cell r="AH696"/>
          <cell r="AI696"/>
          <cell r="AJ696"/>
          <cell r="AK696"/>
          <cell r="AL696"/>
          <cell r="AM696"/>
          <cell r="AN696"/>
          <cell r="AO696"/>
          <cell r="AP696"/>
          <cell r="AQ696"/>
          <cell r="AR696"/>
          <cell r="AS696"/>
          <cell r="AT696"/>
          <cell r="AU696"/>
          <cell r="AV696"/>
          <cell r="AW696"/>
          <cell r="AX696"/>
          <cell r="AY696"/>
          <cell r="AZ696"/>
          <cell r="BA696"/>
          <cell r="BB696"/>
          <cell r="BC696"/>
          <cell r="BD696"/>
          <cell r="BE696"/>
          <cell r="BF696"/>
          <cell r="BG696"/>
          <cell r="BH696"/>
          <cell r="BI696"/>
          <cell r="BJ696"/>
          <cell r="BK696"/>
          <cell r="BL696"/>
          <cell r="BM696"/>
          <cell r="BN696"/>
          <cell r="BO696"/>
          <cell r="BP696"/>
          <cell r="BQ696"/>
          <cell r="BR696"/>
          <cell r="BS696"/>
          <cell r="BT696"/>
          <cell r="BU696"/>
          <cell r="BV696"/>
          <cell r="BW696"/>
          <cell r="BX696"/>
          <cell r="BY696"/>
          <cell r="BZ696"/>
          <cell r="CA696"/>
          <cell r="CB696"/>
          <cell r="CC696"/>
          <cell r="CD696"/>
          <cell r="CE696"/>
          <cell r="CF696"/>
          <cell r="CG696"/>
          <cell r="CH696"/>
          <cell r="CI696"/>
          <cell r="CJ696"/>
          <cell r="CK696"/>
          <cell r="CL696"/>
          <cell r="CM696"/>
          <cell r="CN696"/>
          <cell r="CO696"/>
          <cell r="CP696"/>
          <cell r="CQ696"/>
          <cell r="CR696"/>
          <cell r="CS696"/>
          <cell r="CT696"/>
          <cell r="CU696"/>
          <cell r="CV696"/>
          <cell r="CW696"/>
          <cell r="CX696"/>
          <cell r="CY696"/>
          <cell r="CZ696"/>
          <cell r="DA696"/>
          <cell r="DB696"/>
          <cell r="DC696"/>
          <cell r="DD696">
            <v>1</v>
          </cell>
          <cell r="DE696"/>
        </row>
        <row r="697">
          <cell r="C697"/>
          <cell r="D697"/>
          <cell r="E697"/>
          <cell r="F697"/>
          <cell r="G697"/>
          <cell r="H697"/>
          <cell r="I697"/>
          <cell r="J697"/>
          <cell r="K697"/>
          <cell r="L697"/>
          <cell r="M697"/>
          <cell r="N697"/>
          <cell r="O697"/>
          <cell r="P697"/>
          <cell r="Q697">
            <v>0</v>
          </cell>
          <cell r="R697"/>
          <cell r="S697"/>
          <cell r="T697"/>
          <cell r="U697"/>
          <cell r="V697"/>
          <cell r="W697"/>
          <cell r="X697"/>
          <cell r="Y697"/>
          <cell r="Z697"/>
          <cell r="AA697"/>
          <cell r="AB697"/>
          <cell r="AC697"/>
          <cell r="AD697"/>
          <cell r="AE697"/>
          <cell r="AF697"/>
          <cell r="AG697"/>
          <cell r="AH697"/>
          <cell r="AI697"/>
          <cell r="AJ697"/>
          <cell r="AK697"/>
          <cell r="AL697"/>
          <cell r="AM697"/>
          <cell r="AN697"/>
          <cell r="AO697"/>
          <cell r="AP697"/>
          <cell r="AQ697"/>
          <cell r="AR697"/>
          <cell r="AS697"/>
          <cell r="AT697"/>
          <cell r="AU697"/>
          <cell r="AV697"/>
          <cell r="AW697"/>
          <cell r="AX697"/>
          <cell r="AY697"/>
          <cell r="AZ697"/>
          <cell r="BA697"/>
          <cell r="BB697"/>
          <cell r="BC697"/>
          <cell r="BD697"/>
          <cell r="BE697"/>
          <cell r="BF697"/>
          <cell r="BG697"/>
          <cell r="BH697"/>
          <cell r="BI697"/>
          <cell r="BJ697"/>
          <cell r="BK697"/>
          <cell r="BL697"/>
          <cell r="BM697"/>
          <cell r="BN697"/>
          <cell r="BO697"/>
          <cell r="BP697"/>
          <cell r="BQ697"/>
          <cell r="BR697"/>
          <cell r="BS697"/>
          <cell r="BT697"/>
          <cell r="BU697"/>
          <cell r="BV697"/>
          <cell r="BW697"/>
          <cell r="BX697"/>
          <cell r="BY697"/>
          <cell r="BZ697"/>
          <cell r="CA697"/>
          <cell r="CB697"/>
          <cell r="CC697"/>
          <cell r="CD697"/>
          <cell r="CE697"/>
          <cell r="CF697"/>
          <cell r="CG697"/>
          <cell r="CH697"/>
          <cell r="CI697"/>
          <cell r="CJ697"/>
          <cell r="CK697"/>
          <cell r="CL697"/>
          <cell r="CM697"/>
          <cell r="CN697"/>
          <cell r="CO697"/>
          <cell r="CP697"/>
          <cell r="CQ697"/>
          <cell r="CR697"/>
          <cell r="CS697"/>
          <cell r="CT697"/>
          <cell r="CU697"/>
          <cell r="CV697"/>
          <cell r="CW697"/>
          <cell r="CX697"/>
          <cell r="CY697"/>
          <cell r="CZ697"/>
          <cell r="DA697"/>
          <cell r="DB697"/>
          <cell r="DC697"/>
          <cell r="DD697">
            <v>1</v>
          </cell>
          <cell r="DE697"/>
        </row>
        <row r="698">
          <cell r="C698"/>
          <cell r="D698"/>
          <cell r="E698"/>
          <cell r="F698"/>
          <cell r="G698"/>
          <cell r="H698"/>
          <cell r="I698"/>
          <cell r="J698"/>
          <cell r="K698"/>
          <cell r="L698"/>
          <cell r="M698"/>
          <cell r="N698"/>
          <cell r="O698"/>
          <cell r="P698"/>
          <cell r="Q698">
            <v>0</v>
          </cell>
          <cell r="R698"/>
          <cell r="S698"/>
          <cell r="T698"/>
          <cell r="U698"/>
          <cell r="V698"/>
          <cell r="W698"/>
          <cell r="X698"/>
          <cell r="Y698"/>
          <cell r="Z698"/>
          <cell r="AA698"/>
          <cell r="AB698"/>
          <cell r="AC698"/>
          <cell r="AD698"/>
          <cell r="AE698"/>
          <cell r="AF698"/>
          <cell r="AG698"/>
          <cell r="AH698"/>
          <cell r="AI698"/>
          <cell r="AJ698"/>
          <cell r="AK698"/>
          <cell r="AL698"/>
          <cell r="AM698"/>
          <cell r="AN698"/>
          <cell r="AO698"/>
          <cell r="AP698"/>
          <cell r="AQ698"/>
          <cell r="AR698"/>
          <cell r="AS698"/>
          <cell r="AT698"/>
          <cell r="AU698"/>
          <cell r="AV698"/>
          <cell r="AW698"/>
          <cell r="AX698"/>
          <cell r="AY698"/>
          <cell r="AZ698"/>
          <cell r="BA698"/>
          <cell r="BB698"/>
          <cell r="BC698"/>
          <cell r="BD698"/>
          <cell r="BE698"/>
          <cell r="BF698"/>
          <cell r="BG698"/>
          <cell r="BH698"/>
          <cell r="BI698"/>
          <cell r="BJ698"/>
          <cell r="BK698"/>
          <cell r="BL698"/>
          <cell r="BM698"/>
          <cell r="BN698"/>
          <cell r="BO698"/>
          <cell r="BP698"/>
          <cell r="BQ698"/>
          <cell r="BR698"/>
          <cell r="BS698"/>
          <cell r="BT698"/>
          <cell r="BU698"/>
          <cell r="BV698"/>
          <cell r="BW698"/>
          <cell r="BX698"/>
          <cell r="BY698"/>
          <cell r="BZ698"/>
          <cell r="CA698"/>
          <cell r="CB698"/>
          <cell r="CC698"/>
          <cell r="CD698"/>
          <cell r="CE698"/>
          <cell r="CF698"/>
          <cell r="CG698"/>
          <cell r="CH698"/>
          <cell r="CI698"/>
          <cell r="CJ698"/>
          <cell r="CK698"/>
          <cell r="CL698"/>
          <cell r="CM698"/>
          <cell r="CN698"/>
          <cell r="CO698"/>
          <cell r="CP698"/>
          <cell r="CQ698"/>
          <cell r="CR698"/>
          <cell r="CS698"/>
          <cell r="CT698"/>
          <cell r="CU698"/>
          <cell r="CV698"/>
          <cell r="CW698"/>
          <cell r="CX698"/>
          <cell r="CY698"/>
          <cell r="CZ698"/>
          <cell r="DA698"/>
          <cell r="DB698"/>
          <cell r="DC698"/>
          <cell r="DD698">
            <v>1</v>
          </cell>
          <cell r="DE698"/>
        </row>
        <row r="699">
          <cell r="C699"/>
          <cell r="D699"/>
          <cell r="E699"/>
          <cell r="F699"/>
          <cell r="G699"/>
          <cell r="H699"/>
          <cell r="I699"/>
          <cell r="J699"/>
          <cell r="K699"/>
          <cell r="L699"/>
          <cell r="M699"/>
          <cell r="N699"/>
          <cell r="O699"/>
          <cell r="P699"/>
          <cell r="Q699">
            <v>0</v>
          </cell>
          <cell r="R699"/>
          <cell r="S699"/>
          <cell r="T699"/>
          <cell r="U699"/>
          <cell r="V699"/>
          <cell r="W699"/>
          <cell r="X699"/>
          <cell r="Y699"/>
          <cell r="Z699"/>
          <cell r="AA699"/>
          <cell r="AB699"/>
          <cell r="AC699"/>
          <cell r="AD699"/>
          <cell r="AE699"/>
          <cell r="AF699"/>
          <cell r="AG699"/>
          <cell r="AH699"/>
          <cell r="AI699"/>
          <cell r="AJ699"/>
          <cell r="AK699"/>
          <cell r="AL699"/>
          <cell r="AM699"/>
          <cell r="AN699"/>
          <cell r="AO699"/>
          <cell r="AP699"/>
          <cell r="AQ699"/>
          <cell r="AR699"/>
          <cell r="AS699"/>
          <cell r="AT699"/>
          <cell r="AU699"/>
          <cell r="AV699"/>
          <cell r="AW699"/>
          <cell r="AX699"/>
          <cell r="AY699"/>
          <cell r="AZ699"/>
          <cell r="BA699"/>
          <cell r="BB699"/>
          <cell r="BC699"/>
          <cell r="BD699"/>
          <cell r="BE699"/>
          <cell r="BF699"/>
          <cell r="BG699"/>
          <cell r="BH699"/>
          <cell r="BI699"/>
          <cell r="BJ699"/>
          <cell r="BK699"/>
          <cell r="BL699"/>
          <cell r="BM699"/>
          <cell r="BN699"/>
          <cell r="BO699"/>
          <cell r="BP699"/>
          <cell r="BQ699"/>
          <cell r="BR699"/>
          <cell r="BS699"/>
          <cell r="BT699"/>
          <cell r="BU699"/>
          <cell r="BV699"/>
          <cell r="BW699"/>
          <cell r="BX699"/>
          <cell r="BY699"/>
          <cell r="BZ699"/>
          <cell r="CA699"/>
          <cell r="CB699"/>
          <cell r="CC699"/>
          <cell r="CD699"/>
          <cell r="CE699"/>
          <cell r="CF699"/>
          <cell r="CG699"/>
          <cell r="CH699"/>
          <cell r="CI699"/>
          <cell r="CJ699"/>
          <cell r="CK699"/>
          <cell r="CL699"/>
          <cell r="CM699"/>
          <cell r="CN699"/>
          <cell r="CO699"/>
          <cell r="CP699"/>
          <cell r="CQ699"/>
          <cell r="CR699"/>
          <cell r="CS699"/>
          <cell r="CT699"/>
          <cell r="CU699"/>
          <cell r="CV699"/>
          <cell r="CW699"/>
          <cell r="CX699"/>
          <cell r="CY699"/>
          <cell r="CZ699"/>
          <cell r="DA699"/>
          <cell r="DB699"/>
          <cell r="DC699"/>
          <cell r="DD699">
            <v>1</v>
          </cell>
          <cell r="DE699"/>
        </row>
        <row r="700">
          <cell r="C700"/>
          <cell r="D700"/>
          <cell r="E700"/>
          <cell r="F700"/>
          <cell r="G700"/>
          <cell r="H700"/>
          <cell r="I700"/>
          <cell r="J700"/>
          <cell r="K700"/>
          <cell r="L700"/>
          <cell r="M700"/>
          <cell r="N700"/>
          <cell r="O700"/>
          <cell r="P700"/>
          <cell r="Q700">
            <v>0</v>
          </cell>
          <cell r="R700"/>
          <cell r="S700"/>
          <cell r="T700"/>
          <cell r="U700"/>
          <cell r="V700"/>
          <cell r="W700"/>
          <cell r="X700"/>
          <cell r="Y700"/>
          <cell r="Z700"/>
          <cell r="AA700"/>
          <cell r="AB700"/>
          <cell r="AC700"/>
          <cell r="AD700"/>
          <cell r="AE700"/>
          <cell r="AF700"/>
          <cell r="AG700"/>
          <cell r="AH700"/>
          <cell r="AI700"/>
          <cell r="AJ700"/>
          <cell r="AK700"/>
          <cell r="AL700"/>
          <cell r="AM700"/>
          <cell r="AN700"/>
          <cell r="AO700"/>
          <cell r="AP700"/>
          <cell r="AQ700"/>
          <cell r="AR700"/>
          <cell r="AS700"/>
          <cell r="AT700"/>
          <cell r="AU700"/>
          <cell r="AV700"/>
          <cell r="AW700"/>
          <cell r="AX700"/>
          <cell r="AY700"/>
          <cell r="AZ700"/>
          <cell r="BA700"/>
          <cell r="BB700"/>
          <cell r="BC700"/>
          <cell r="BD700"/>
          <cell r="BE700"/>
          <cell r="BF700"/>
          <cell r="BG700"/>
          <cell r="BH700"/>
          <cell r="BI700"/>
          <cell r="BJ700"/>
          <cell r="BK700"/>
          <cell r="BL700"/>
          <cell r="BM700"/>
          <cell r="BN700"/>
          <cell r="BO700"/>
          <cell r="BP700"/>
          <cell r="BQ700"/>
          <cell r="BR700"/>
          <cell r="BS700"/>
          <cell r="BT700"/>
          <cell r="BU700"/>
          <cell r="BV700"/>
          <cell r="BW700"/>
          <cell r="BX700"/>
          <cell r="BY700"/>
          <cell r="BZ700"/>
          <cell r="CA700"/>
          <cell r="CB700"/>
          <cell r="CC700"/>
          <cell r="CD700"/>
          <cell r="CE700"/>
          <cell r="CF700"/>
          <cell r="CG700"/>
          <cell r="CH700"/>
          <cell r="CI700"/>
          <cell r="CJ700"/>
          <cell r="CK700"/>
          <cell r="CL700"/>
          <cell r="CM700"/>
          <cell r="CN700"/>
          <cell r="CO700"/>
          <cell r="CP700"/>
          <cell r="CQ700"/>
          <cell r="CR700"/>
          <cell r="CS700"/>
          <cell r="CT700"/>
          <cell r="CU700"/>
          <cell r="CV700"/>
          <cell r="CW700"/>
          <cell r="CX700"/>
          <cell r="CY700"/>
          <cell r="CZ700"/>
          <cell r="DA700"/>
          <cell r="DB700"/>
          <cell r="DC700"/>
          <cell r="DD700">
            <v>1</v>
          </cell>
          <cell r="DE700"/>
        </row>
        <row r="701">
          <cell r="C701"/>
          <cell r="D701"/>
          <cell r="E701"/>
          <cell r="F701"/>
          <cell r="G701"/>
          <cell r="H701"/>
          <cell r="I701"/>
          <cell r="J701"/>
          <cell r="K701"/>
          <cell r="L701"/>
          <cell r="M701"/>
          <cell r="N701"/>
          <cell r="O701"/>
          <cell r="P701"/>
          <cell r="Q701">
            <v>0</v>
          </cell>
          <cell r="R701"/>
          <cell r="S701"/>
          <cell r="T701"/>
          <cell r="U701"/>
          <cell r="V701"/>
          <cell r="W701"/>
          <cell r="X701"/>
          <cell r="Y701"/>
          <cell r="Z701"/>
          <cell r="AA701"/>
          <cell r="AB701"/>
          <cell r="AC701"/>
          <cell r="AD701"/>
          <cell r="AE701"/>
          <cell r="AF701"/>
          <cell r="AG701"/>
          <cell r="AH701"/>
          <cell r="AI701"/>
          <cell r="AJ701"/>
          <cell r="AK701"/>
          <cell r="AL701"/>
          <cell r="AM701"/>
          <cell r="AN701"/>
          <cell r="AO701"/>
          <cell r="AP701"/>
          <cell r="AQ701"/>
          <cell r="AR701"/>
          <cell r="AS701"/>
          <cell r="AT701"/>
          <cell r="AU701"/>
          <cell r="AV701"/>
          <cell r="AW701"/>
          <cell r="AX701"/>
          <cell r="AY701"/>
          <cell r="AZ701"/>
          <cell r="BA701"/>
          <cell r="BB701"/>
          <cell r="BC701"/>
          <cell r="BD701"/>
          <cell r="BE701"/>
          <cell r="BF701"/>
          <cell r="BG701"/>
          <cell r="BH701"/>
          <cell r="BI701"/>
          <cell r="BJ701"/>
          <cell r="BK701"/>
          <cell r="BL701"/>
          <cell r="BM701"/>
          <cell r="BN701"/>
          <cell r="BO701"/>
          <cell r="BP701"/>
          <cell r="BQ701"/>
          <cell r="BR701"/>
          <cell r="BS701"/>
          <cell r="BT701"/>
          <cell r="BU701"/>
          <cell r="BV701"/>
          <cell r="BW701"/>
          <cell r="BX701"/>
          <cell r="BY701"/>
          <cell r="BZ701"/>
          <cell r="CA701"/>
          <cell r="CB701"/>
          <cell r="CC701"/>
          <cell r="CD701"/>
          <cell r="CE701"/>
          <cell r="CF701"/>
          <cell r="CG701"/>
          <cell r="CH701"/>
          <cell r="CI701"/>
          <cell r="CJ701"/>
          <cell r="CK701"/>
          <cell r="CL701"/>
          <cell r="CM701"/>
          <cell r="CN701"/>
          <cell r="CO701"/>
          <cell r="CP701"/>
          <cell r="CQ701"/>
          <cell r="CR701"/>
          <cell r="CS701"/>
          <cell r="CT701"/>
          <cell r="CU701"/>
          <cell r="CV701"/>
          <cell r="CW701"/>
          <cell r="CX701"/>
          <cell r="CY701"/>
          <cell r="CZ701"/>
          <cell r="DA701"/>
          <cell r="DB701"/>
          <cell r="DC701"/>
          <cell r="DD701">
            <v>1</v>
          </cell>
          <cell r="DE701"/>
        </row>
        <row r="702">
          <cell r="C702"/>
          <cell r="D702"/>
          <cell r="E702"/>
          <cell r="F702"/>
          <cell r="G702"/>
          <cell r="H702"/>
          <cell r="I702"/>
          <cell r="J702"/>
          <cell r="K702"/>
          <cell r="L702"/>
          <cell r="M702"/>
          <cell r="N702"/>
          <cell r="O702"/>
          <cell r="P702"/>
          <cell r="Q702">
            <v>0</v>
          </cell>
          <cell r="R702"/>
          <cell r="S702"/>
          <cell r="T702"/>
          <cell r="U702"/>
          <cell r="V702"/>
          <cell r="W702"/>
          <cell r="X702"/>
          <cell r="Y702"/>
          <cell r="Z702"/>
          <cell r="AA702"/>
          <cell r="AB702"/>
          <cell r="AC702"/>
          <cell r="AD702"/>
          <cell r="AE702"/>
          <cell r="AF702"/>
          <cell r="AG702"/>
          <cell r="AH702"/>
          <cell r="AI702"/>
          <cell r="AJ702"/>
          <cell r="AK702"/>
          <cell r="AL702"/>
          <cell r="AM702"/>
          <cell r="AN702"/>
          <cell r="AO702"/>
          <cell r="AP702"/>
          <cell r="AQ702"/>
          <cell r="AR702"/>
          <cell r="AS702"/>
          <cell r="AT702"/>
          <cell r="AU702"/>
          <cell r="AV702"/>
          <cell r="AW702"/>
          <cell r="AX702"/>
          <cell r="AY702"/>
          <cell r="AZ702"/>
          <cell r="BA702"/>
          <cell r="BB702"/>
          <cell r="BC702"/>
          <cell r="BD702"/>
          <cell r="BE702"/>
          <cell r="BF702"/>
          <cell r="BG702"/>
          <cell r="BH702"/>
          <cell r="BI702"/>
          <cell r="BJ702"/>
          <cell r="BK702"/>
          <cell r="BL702"/>
          <cell r="BM702"/>
          <cell r="BN702"/>
          <cell r="BO702"/>
          <cell r="BP702"/>
          <cell r="BQ702"/>
          <cell r="BR702"/>
          <cell r="BS702"/>
          <cell r="BT702"/>
          <cell r="BU702"/>
          <cell r="BV702"/>
          <cell r="BW702"/>
          <cell r="BX702"/>
          <cell r="BY702"/>
          <cell r="BZ702"/>
          <cell r="CA702"/>
          <cell r="CB702"/>
          <cell r="CC702"/>
          <cell r="CD702"/>
          <cell r="CE702"/>
          <cell r="CF702"/>
          <cell r="CG702"/>
          <cell r="CH702"/>
          <cell r="CI702"/>
          <cell r="CJ702"/>
          <cell r="CK702"/>
          <cell r="CL702"/>
          <cell r="CM702"/>
          <cell r="CN702"/>
          <cell r="CO702"/>
          <cell r="CP702"/>
          <cell r="CQ702"/>
          <cell r="CR702"/>
          <cell r="CS702"/>
          <cell r="CT702"/>
          <cell r="CU702"/>
          <cell r="CV702"/>
          <cell r="CW702"/>
          <cell r="CX702"/>
          <cell r="CY702"/>
          <cell r="CZ702"/>
          <cell r="DA702"/>
          <cell r="DB702"/>
          <cell r="DC702"/>
          <cell r="DD702">
            <v>1</v>
          </cell>
          <cell r="DE702"/>
        </row>
        <row r="703">
          <cell r="C703"/>
          <cell r="D703"/>
          <cell r="E703"/>
          <cell r="F703"/>
          <cell r="G703"/>
          <cell r="H703"/>
          <cell r="I703"/>
          <cell r="J703"/>
          <cell r="K703"/>
          <cell r="L703"/>
          <cell r="M703"/>
          <cell r="N703"/>
          <cell r="O703"/>
          <cell r="P703"/>
          <cell r="Q703">
            <v>0</v>
          </cell>
          <cell r="R703"/>
          <cell r="S703"/>
          <cell r="T703"/>
          <cell r="U703"/>
          <cell r="V703"/>
          <cell r="W703"/>
          <cell r="X703"/>
          <cell r="Y703"/>
          <cell r="Z703"/>
          <cell r="AA703"/>
          <cell r="AB703"/>
          <cell r="AC703"/>
          <cell r="AD703"/>
          <cell r="AE703"/>
          <cell r="AF703"/>
          <cell r="AG703"/>
          <cell r="AH703"/>
          <cell r="AI703"/>
          <cell r="AJ703"/>
          <cell r="AK703"/>
          <cell r="AL703"/>
          <cell r="AM703"/>
          <cell r="AN703"/>
          <cell r="AO703"/>
          <cell r="AP703"/>
          <cell r="AQ703"/>
          <cell r="AR703"/>
          <cell r="AS703"/>
          <cell r="AT703"/>
          <cell r="AU703"/>
          <cell r="AV703"/>
          <cell r="AW703"/>
          <cell r="AX703"/>
          <cell r="AY703"/>
          <cell r="AZ703"/>
          <cell r="BA703"/>
          <cell r="BB703"/>
          <cell r="BC703"/>
          <cell r="BD703"/>
          <cell r="BE703"/>
          <cell r="BF703"/>
          <cell r="BG703"/>
          <cell r="BH703"/>
          <cell r="BI703"/>
          <cell r="BJ703"/>
          <cell r="BK703"/>
          <cell r="BL703"/>
          <cell r="BM703"/>
          <cell r="BN703"/>
          <cell r="BO703"/>
          <cell r="BP703"/>
          <cell r="BQ703"/>
          <cell r="BR703"/>
          <cell r="BS703"/>
          <cell r="BT703"/>
          <cell r="BU703"/>
          <cell r="BV703"/>
          <cell r="BW703"/>
          <cell r="BX703"/>
          <cell r="BY703"/>
          <cell r="BZ703"/>
          <cell r="CA703"/>
          <cell r="CB703"/>
          <cell r="CC703"/>
          <cell r="CD703"/>
          <cell r="CE703"/>
          <cell r="CF703"/>
          <cell r="CG703"/>
          <cell r="CH703"/>
          <cell r="CI703"/>
          <cell r="CJ703"/>
          <cell r="CK703"/>
          <cell r="CL703"/>
          <cell r="CM703"/>
          <cell r="CN703"/>
          <cell r="CO703"/>
          <cell r="CP703"/>
          <cell r="CQ703"/>
          <cell r="CR703"/>
          <cell r="CS703"/>
          <cell r="CT703"/>
          <cell r="CU703"/>
          <cell r="CV703"/>
          <cell r="CW703"/>
          <cell r="CX703"/>
          <cell r="CY703"/>
          <cell r="CZ703"/>
          <cell r="DA703"/>
          <cell r="DB703"/>
          <cell r="DC703"/>
          <cell r="DD703">
            <v>1</v>
          </cell>
          <cell r="DE703"/>
        </row>
        <row r="704">
          <cell r="C704"/>
          <cell r="D704"/>
          <cell r="E704"/>
          <cell r="F704"/>
          <cell r="G704"/>
          <cell r="H704"/>
          <cell r="I704"/>
          <cell r="J704"/>
          <cell r="K704"/>
          <cell r="L704"/>
          <cell r="M704"/>
          <cell r="N704"/>
          <cell r="O704"/>
          <cell r="P704"/>
          <cell r="Q704">
            <v>0</v>
          </cell>
          <cell r="R704"/>
          <cell r="S704"/>
          <cell r="T704"/>
          <cell r="U704"/>
          <cell r="V704"/>
          <cell r="W704"/>
          <cell r="X704"/>
          <cell r="Y704"/>
          <cell r="Z704"/>
          <cell r="AA704"/>
          <cell r="AB704"/>
          <cell r="AC704"/>
          <cell r="AD704"/>
          <cell r="AE704"/>
          <cell r="AF704"/>
          <cell r="AG704"/>
          <cell r="AH704"/>
          <cell r="AI704"/>
          <cell r="AJ704"/>
          <cell r="AK704"/>
          <cell r="AL704"/>
          <cell r="AM704"/>
          <cell r="AN704"/>
          <cell r="AO704"/>
          <cell r="AP704"/>
          <cell r="AQ704"/>
          <cell r="AR704"/>
          <cell r="AS704"/>
          <cell r="AT704"/>
          <cell r="AU704"/>
          <cell r="AV704"/>
          <cell r="AW704"/>
          <cell r="AX704"/>
          <cell r="AY704"/>
          <cell r="AZ704"/>
          <cell r="BA704"/>
          <cell r="BB704"/>
          <cell r="BC704"/>
          <cell r="BD704"/>
          <cell r="BE704"/>
          <cell r="BF704"/>
          <cell r="BG704"/>
          <cell r="BH704"/>
          <cell r="BI704"/>
          <cell r="BJ704"/>
          <cell r="BK704"/>
          <cell r="BL704"/>
          <cell r="BM704"/>
          <cell r="BN704"/>
          <cell r="BO704"/>
          <cell r="BP704"/>
          <cell r="BQ704"/>
          <cell r="BR704"/>
          <cell r="BS704"/>
          <cell r="BT704"/>
          <cell r="BU704"/>
          <cell r="BV704"/>
          <cell r="BW704"/>
          <cell r="BX704"/>
          <cell r="BY704"/>
          <cell r="BZ704"/>
          <cell r="CA704"/>
          <cell r="CB704"/>
          <cell r="CC704"/>
          <cell r="CD704"/>
          <cell r="CE704"/>
          <cell r="CF704"/>
          <cell r="CG704"/>
          <cell r="CH704"/>
          <cell r="CI704"/>
          <cell r="CJ704"/>
          <cell r="CK704"/>
          <cell r="CL704"/>
          <cell r="CM704"/>
          <cell r="CN704"/>
          <cell r="CO704"/>
          <cell r="CP704"/>
          <cell r="CQ704"/>
          <cell r="CR704"/>
          <cell r="CS704"/>
          <cell r="CT704"/>
          <cell r="CU704"/>
          <cell r="CV704"/>
          <cell r="CW704"/>
          <cell r="CX704"/>
          <cell r="CY704"/>
          <cell r="CZ704"/>
          <cell r="DA704"/>
          <cell r="DB704"/>
          <cell r="DC704"/>
          <cell r="DD704">
            <v>1</v>
          </cell>
          <cell r="DE704"/>
        </row>
        <row r="705">
          <cell r="C705"/>
          <cell r="D705"/>
          <cell r="E705"/>
          <cell r="F705"/>
          <cell r="G705"/>
          <cell r="H705"/>
          <cell r="I705"/>
          <cell r="J705"/>
          <cell r="K705"/>
          <cell r="L705"/>
          <cell r="M705"/>
          <cell r="N705"/>
          <cell r="O705"/>
          <cell r="P705"/>
          <cell r="Q705">
            <v>0</v>
          </cell>
          <cell r="R705"/>
          <cell r="S705"/>
          <cell r="T705"/>
          <cell r="U705"/>
          <cell r="V705"/>
          <cell r="W705"/>
          <cell r="X705"/>
          <cell r="Y705"/>
          <cell r="Z705"/>
          <cell r="AA705"/>
          <cell r="AB705"/>
          <cell r="AC705"/>
          <cell r="AD705"/>
          <cell r="AE705"/>
          <cell r="AF705"/>
          <cell r="AG705"/>
          <cell r="AH705"/>
          <cell r="AI705"/>
          <cell r="AJ705"/>
          <cell r="AK705"/>
          <cell r="AL705"/>
          <cell r="AM705"/>
          <cell r="AN705"/>
          <cell r="AO705"/>
          <cell r="AP705"/>
          <cell r="AQ705"/>
          <cell r="AR705"/>
          <cell r="AS705"/>
          <cell r="AT705"/>
          <cell r="AU705"/>
          <cell r="AV705"/>
          <cell r="AW705"/>
          <cell r="AX705"/>
          <cell r="AY705"/>
          <cell r="AZ705"/>
          <cell r="BA705"/>
          <cell r="BB705"/>
          <cell r="BC705"/>
          <cell r="BD705"/>
          <cell r="BE705"/>
          <cell r="BF705"/>
          <cell r="BG705"/>
          <cell r="BH705"/>
          <cell r="BI705"/>
          <cell r="BJ705"/>
          <cell r="BK705"/>
          <cell r="BL705"/>
          <cell r="BM705"/>
          <cell r="BN705"/>
          <cell r="BO705"/>
          <cell r="BP705"/>
          <cell r="BQ705"/>
          <cell r="BR705"/>
          <cell r="BS705"/>
          <cell r="BT705"/>
          <cell r="BU705"/>
          <cell r="BV705"/>
          <cell r="BW705"/>
          <cell r="BX705"/>
          <cell r="BY705"/>
          <cell r="BZ705"/>
          <cell r="CA705"/>
          <cell r="CB705"/>
          <cell r="CC705"/>
          <cell r="CD705"/>
          <cell r="CE705"/>
          <cell r="CF705"/>
          <cell r="CG705"/>
          <cell r="CH705"/>
          <cell r="CI705"/>
          <cell r="CJ705"/>
          <cell r="CK705"/>
          <cell r="CL705"/>
          <cell r="CM705"/>
          <cell r="CN705"/>
          <cell r="CO705"/>
          <cell r="CP705"/>
          <cell r="CQ705"/>
          <cell r="CR705"/>
          <cell r="CS705"/>
          <cell r="CT705"/>
          <cell r="CU705"/>
          <cell r="CV705"/>
          <cell r="CW705"/>
          <cell r="CX705"/>
          <cell r="CY705"/>
          <cell r="CZ705"/>
          <cell r="DA705"/>
          <cell r="DB705"/>
          <cell r="DC705"/>
          <cell r="DD705">
            <v>1</v>
          </cell>
          <cell r="DE705"/>
        </row>
        <row r="706">
          <cell r="C706"/>
          <cell r="D706"/>
          <cell r="E706"/>
          <cell r="F706"/>
          <cell r="G706"/>
          <cell r="H706"/>
          <cell r="I706"/>
          <cell r="J706"/>
          <cell r="K706"/>
          <cell r="L706"/>
          <cell r="M706"/>
          <cell r="N706"/>
          <cell r="O706"/>
          <cell r="P706"/>
          <cell r="Q706">
            <v>0</v>
          </cell>
          <cell r="R706"/>
          <cell r="S706"/>
          <cell r="T706"/>
          <cell r="U706"/>
          <cell r="V706"/>
          <cell r="W706"/>
          <cell r="X706"/>
          <cell r="Y706"/>
          <cell r="Z706"/>
          <cell r="AA706"/>
          <cell r="AB706"/>
          <cell r="AC706"/>
          <cell r="AD706"/>
          <cell r="AE706"/>
          <cell r="AF706"/>
          <cell r="AG706"/>
          <cell r="AH706"/>
          <cell r="AI706"/>
          <cell r="AJ706"/>
          <cell r="AK706"/>
          <cell r="AL706"/>
          <cell r="AM706"/>
          <cell r="AN706"/>
          <cell r="AO706"/>
          <cell r="AP706"/>
          <cell r="AQ706"/>
          <cell r="AR706"/>
          <cell r="AS706"/>
          <cell r="AT706"/>
          <cell r="AU706"/>
          <cell r="AV706"/>
          <cell r="AW706"/>
          <cell r="AX706"/>
          <cell r="AY706"/>
          <cell r="AZ706"/>
          <cell r="BA706"/>
          <cell r="BB706"/>
          <cell r="BC706"/>
          <cell r="BD706"/>
          <cell r="BE706"/>
          <cell r="BF706"/>
          <cell r="BG706"/>
          <cell r="BH706"/>
          <cell r="BI706"/>
          <cell r="BJ706"/>
          <cell r="BK706"/>
          <cell r="BL706"/>
          <cell r="BM706"/>
          <cell r="BN706"/>
          <cell r="BO706"/>
          <cell r="BP706"/>
          <cell r="BQ706"/>
          <cell r="BR706"/>
          <cell r="BS706"/>
          <cell r="BT706"/>
          <cell r="BU706"/>
          <cell r="BV706"/>
          <cell r="BW706"/>
          <cell r="BX706"/>
          <cell r="BY706"/>
          <cell r="BZ706"/>
          <cell r="CA706"/>
          <cell r="CB706"/>
          <cell r="CC706"/>
          <cell r="CD706"/>
          <cell r="CE706"/>
          <cell r="CF706"/>
          <cell r="CG706"/>
          <cell r="CH706"/>
          <cell r="CI706"/>
          <cell r="CJ706"/>
          <cell r="CK706"/>
          <cell r="CL706"/>
          <cell r="CM706"/>
          <cell r="CN706"/>
          <cell r="CO706"/>
          <cell r="CP706"/>
          <cell r="CQ706"/>
          <cell r="CR706"/>
          <cell r="CS706"/>
          <cell r="CT706"/>
          <cell r="CU706"/>
          <cell r="CV706"/>
          <cell r="CW706"/>
          <cell r="CX706"/>
          <cell r="CY706"/>
          <cell r="CZ706"/>
          <cell r="DA706"/>
          <cell r="DB706"/>
          <cell r="DC706"/>
          <cell r="DD706">
            <v>1</v>
          </cell>
          <cell r="DE706"/>
        </row>
        <row r="707">
          <cell r="C707"/>
          <cell r="D707"/>
          <cell r="E707"/>
          <cell r="F707"/>
          <cell r="G707"/>
          <cell r="H707"/>
          <cell r="I707"/>
          <cell r="J707"/>
          <cell r="K707"/>
          <cell r="L707"/>
          <cell r="M707"/>
          <cell r="N707"/>
          <cell r="O707"/>
          <cell r="P707"/>
          <cell r="Q707">
            <v>0</v>
          </cell>
          <cell r="R707"/>
          <cell r="S707"/>
          <cell r="T707"/>
          <cell r="U707"/>
          <cell r="V707"/>
          <cell r="W707"/>
          <cell r="X707"/>
          <cell r="Y707"/>
          <cell r="Z707"/>
          <cell r="AA707"/>
          <cell r="AB707"/>
          <cell r="AC707"/>
          <cell r="AD707"/>
          <cell r="AE707"/>
          <cell r="AF707"/>
          <cell r="AG707"/>
          <cell r="AH707"/>
          <cell r="AI707"/>
          <cell r="AJ707"/>
          <cell r="AK707"/>
          <cell r="AL707"/>
          <cell r="AM707"/>
          <cell r="AN707"/>
          <cell r="AO707"/>
          <cell r="AP707"/>
          <cell r="AQ707"/>
          <cell r="AR707"/>
          <cell r="AS707"/>
          <cell r="AT707"/>
          <cell r="AU707"/>
          <cell r="AV707"/>
          <cell r="AW707"/>
          <cell r="AX707"/>
          <cell r="AY707"/>
          <cell r="AZ707"/>
          <cell r="BA707"/>
          <cell r="BB707"/>
          <cell r="BC707"/>
          <cell r="BD707"/>
          <cell r="BE707"/>
          <cell r="BF707"/>
          <cell r="BG707"/>
          <cell r="BH707"/>
          <cell r="BI707"/>
          <cell r="BJ707"/>
          <cell r="BK707"/>
          <cell r="BL707"/>
          <cell r="BM707"/>
          <cell r="BN707"/>
          <cell r="BO707"/>
          <cell r="BP707"/>
          <cell r="BQ707"/>
          <cell r="BR707"/>
          <cell r="BS707"/>
          <cell r="BT707"/>
          <cell r="BU707"/>
          <cell r="BV707"/>
          <cell r="BW707"/>
          <cell r="BX707"/>
          <cell r="BY707"/>
          <cell r="BZ707"/>
          <cell r="CA707"/>
          <cell r="CB707"/>
          <cell r="CC707"/>
          <cell r="CD707"/>
          <cell r="CE707"/>
          <cell r="CF707"/>
          <cell r="CG707"/>
          <cell r="CH707"/>
          <cell r="CI707"/>
          <cell r="CJ707"/>
          <cell r="CK707"/>
          <cell r="CL707"/>
          <cell r="CM707"/>
          <cell r="CN707"/>
          <cell r="CO707"/>
          <cell r="CP707"/>
          <cell r="CQ707"/>
          <cell r="CR707"/>
          <cell r="CS707"/>
          <cell r="CT707"/>
          <cell r="CU707"/>
          <cell r="CV707"/>
          <cell r="CW707"/>
          <cell r="CX707"/>
          <cell r="CY707"/>
          <cell r="CZ707"/>
          <cell r="DA707"/>
          <cell r="DB707"/>
          <cell r="DC707"/>
          <cell r="DD707">
            <v>1</v>
          </cell>
          <cell r="DE707"/>
        </row>
        <row r="708">
          <cell r="C708"/>
          <cell r="D708"/>
          <cell r="E708"/>
          <cell r="F708"/>
          <cell r="G708"/>
          <cell r="H708"/>
          <cell r="I708"/>
          <cell r="J708"/>
          <cell r="K708"/>
          <cell r="L708"/>
          <cell r="M708"/>
          <cell r="N708"/>
          <cell r="O708"/>
          <cell r="P708"/>
          <cell r="Q708">
            <v>0</v>
          </cell>
          <cell r="R708"/>
          <cell r="S708"/>
          <cell r="T708"/>
          <cell r="U708"/>
          <cell r="V708"/>
          <cell r="W708"/>
          <cell r="X708"/>
          <cell r="Y708"/>
          <cell r="Z708"/>
          <cell r="AA708"/>
          <cell r="AB708"/>
          <cell r="AC708"/>
          <cell r="AD708"/>
          <cell r="AE708"/>
          <cell r="AF708"/>
          <cell r="AG708"/>
          <cell r="AH708"/>
          <cell r="AI708"/>
          <cell r="AJ708"/>
          <cell r="AK708"/>
          <cell r="AL708"/>
          <cell r="AM708"/>
          <cell r="AN708"/>
          <cell r="AO708"/>
          <cell r="AP708"/>
          <cell r="AQ708"/>
          <cell r="AR708"/>
          <cell r="AS708"/>
          <cell r="AT708"/>
          <cell r="AU708"/>
          <cell r="AV708"/>
          <cell r="AW708"/>
          <cell r="AX708"/>
          <cell r="AY708"/>
          <cell r="AZ708"/>
          <cell r="BA708"/>
          <cell r="BB708"/>
          <cell r="BC708"/>
          <cell r="BD708"/>
          <cell r="BE708"/>
          <cell r="BF708"/>
          <cell r="BG708"/>
          <cell r="BH708"/>
          <cell r="BI708"/>
          <cell r="BJ708"/>
          <cell r="BK708"/>
          <cell r="BL708"/>
          <cell r="BM708"/>
          <cell r="BN708"/>
          <cell r="BO708"/>
          <cell r="BP708"/>
          <cell r="BQ708"/>
          <cell r="BR708"/>
          <cell r="BS708"/>
          <cell r="BT708"/>
          <cell r="BU708"/>
          <cell r="BV708"/>
          <cell r="BW708"/>
          <cell r="BX708"/>
          <cell r="BY708"/>
          <cell r="BZ708"/>
          <cell r="CA708"/>
          <cell r="CB708"/>
          <cell r="CC708"/>
          <cell r="CD708"/>
          <cell r="CE708"/>
          <cell r="CF708"/>
          <cell r="CG708"/>
          <cell r="CH708"/>
          <cell r="CI708"/>
          <cell r="CJ708"/>
          <cell r="CK708"/>
          <cell r="CL708"/>
          <cell r="CM708"/>
          <cell r="CN708"/>
          <cell r="CO708"/>
          <cell r="CP708"/>
          <cell r="CQ708"/>
          <cell r="CR708"/>
          <cell r="CS708"/>
          <cell r="CT708"/>
          <cell r="CU708"/>
          <cell r="CV708"/>
          <cell r="CW708"/>
          <cell r="CX708"/>
          <cell r="CY708"/>
          <cell r="CZ708"/>
          <cell r="DA708"/>
          <cell r="DB708"/>
          <cell r="DC708"/>
          <cell r="DD708">
            <v>1</v>
          </cell>
          <cell r="DE708"/>
        </row>
        <row r="709">
          <cell r="C709"/>
          <cell r="D709"/>
          <cell r="E709"/>
          <cell r="F709"/>
          <cell r="G709"/>
          <cell r="H709"/>
          <cell r="I709"/>
          <cell r="J709"/>
          <cell r="K709"/>
          <cell r="L709"/>
          <cell r="M709"/>
          <cell r="N709"/>
          <cell r="O709"/>
          <cell r="P709"/>
          <cell r="Q709">
            <v>0</v>
          </cell>
          <cell r="R709"/>
          <cell r="S709"/>
          <cell r="T709"/>
          <cell r="U709"/>
          <cell r="V709"/>
          <cell r="W709"/>
          <cell r="X709"/>
          <cell r="Y709"/>
          <cell r="Z709"/>
          <cell r="AA709"/>
          <cell r="AB709"/>
          <cell r="AC709"/>
          <cell r="AD709"/>
          <cell r="AE709"/>
          <cell r="AF709"/>
          <cell r="AG709"/>
          <cell r="AH709"/>
          <cell r="AI709"/>
          <cell r="AJ709"/>
          <cell r="AK709"/>
          <cell r="AL709"/>
          <cell r="AM709"/>
          <cell r="AN709"/>
          <cell r="AO709"/>
          <cell r="AP709"/>
          <cell r="AQ709"/>
          <cell r="AR709"/>
          <cell r="AS709"/>
          <cell r="AT709"/>
          <cell r="AU709"/>
          <cell r="AV709"/>
          <cell r="AW709"/>
          <cell r="AX709"/>
          <cell r="AY709"/>
          <cell r="AZ709"/>
          <cell r="BA709"/>
          <cell r="BB709"/>
          <cell r="BC709"/>
          <cell r="BD709"/>
          <cell r="BE709"/>
          <cell r="BF709"/>
          <cell r="BG709"/>
          <cell r="BH709"/>
          <cell r="BI709"/>
          <cell r="BJ709"/>
          <cell r="BK709"/>
          <cell r="BL709"/>
          <cell r="BM709"/>
          <cell r="BN709"/>
          <cell r="BO709"/>
          <cell r="BP709"/>
          <cell r="BQ709"/>
          <cell r="BR709"/>
          <cell r="BS709"/>
          <cell r="BT709"/>
          <cell r="BU709"/>
          <cell r="BV709"/>
          <cell r="BW709"/>
          <cell r="BX709"/>
          <cell r="BY709"/>
          <cell r="BZ709"/>
          <cell r="CA709"/>
          <cell r="CB709"/>
          <cell r="CC709"/>
          <cell r="CD709"/>
          <cell r="CE709"/>
          <cell r="CF709"/>
          <cell r="CG709"/>
          <cell r="CH709"/>
          <cell r="CI709"/>
          <cell r="CJ709"/>
          <cell r="CK709"/>
          <cell r="CL709"/>
          <cell r="CM709"/>
          <cell r="CN709"/>
          <cell r="CO709"/>
          <cell r="CP709"/>
          <cell r="CQ709"/>
          <cell r="CR709"/>
          <cell r="CS709"/>
          <cell r="CT709"/>
          <cell r="CU709"/>
          <cell r="CV709"/>
          <cell r="CW709"/>
          <cell r="CX709"/>
          <cell r="CY709"/>
          <cell r="CZ709"/>
          <cell r="DA709"/>
          <cell r="DB709"/>
          <cell r="DC709"/>
          <cell r="DD709">
            <v>1</v>
          </cell>
          <cell r="DE709"/>
        </row>
        <row r="710">
          <cell r="C710"/>
          <cell r="D710"/>
          <cell r="E710"/>
          <cell r="F710"/>
          <cell r="G710"/>
          <cell r="H710"/>
          <cell r="I710"/>
          <cell r="J710"/>
          <cell r="K710"/>
          <cell r="L710"/>
          <cell r="M710"/>
          <cell r="N710"/>
          <cell r="O710"/>
          <cell r="P710"/>
          <cell r="Q710">
            <v>0</v>
          </cell>
          <cell r="R710"/>
          <cell r="S710"/>
          <cell r="T710"/>
          <cell r="U710"/>
          <cell r="V710"/>
          <cell r="W710"/>
          <cell r="X710"/>
          <cell r="Y710"/>
          <cell r="Z710"/>
          <cell r="AA710"/>
          <cell r="AB710"/>
          <cell r="AC710"/>
          <cell r="AD710"/>
          <cell r="AE710"/>
          <cell r="AF710"/>
          <cell r="AG710"/>
          <cell r="AH710"/>
          <cell r="AI710"/>
          <cell r="AJ710"/>
          <cell r="AK710"/>
          <cell r="AL710"/>
          <cell r="AM710"/>
          <cell r="AN710"/>
          <cell r="AO710"/>
          <cell r="AP710"/>
          <cell r="AQ710"/>
          <cell r="AR710"/>
          <cell r="AS710"/>
          <cell r="AT710"/>
          <cell r="AU710"/>
          <cell r="AV710"/>
          <cell r="AW710"/>
          <cell r="AX710"/>
          <cell r="AY710"/>
          <cell r="AZ710"/>
          <cell r="BA710"/>
          <cell r="BB710"/>
          <cell r="BC710"/>
          <cell r="BD710"/>
          <cell r="BE710"/>
          <cell r="BF710"/>
          <cell r="BG710"/>
          <cell r="BH710"/>
          <cell r="BI710"/>
          <cell r="BJ710"/>
          <cell r="BK710"/>
          <cell r="BL710"/>
          <cell r="BM710"/>
          <cell r="BN710"/>
          <cell r="BO710"/>
          <cell r="BP710"/>
          <cell r="BQ710"/>
          <cell r="BR710"/>
          <cell r="BS710"/>
          <cell r="BT710"/>
          <cell r="BU710"/>
          <cell r="BV710"/>
          <cell r="BW710"/>
          <cell r="BX710"/>
          <cell r="BY710"/>
          <cell r="BZ710"/>
          <cell r="CA710"/>
          <cell r="CB710"/>
          <cell r="CC710"/>
          <cell r="CD710"/>
          <cell r="CE710"/>
          <cell r="CF710"/>
          <cell r="CG710"/>
          <cell r="CH710"/>
          <cell r="CI710"/>
          <cell r="CJ710"/>
          <cell r="CK710"/>
          <cell r="CL710"/>
          <cell r="CM710"/>
          <cell r="CN710"/>
          <cell r="CO710"/>
          <cell r="CP710"/>
          <cell r="CQ710"/>
          <cell r="CR710"/>
          <cell r="CS710"/>
          <cell r="CT710"/>
          <cell r="CU710"/>
          <cell r="CV710"/>
          <cell r="CW710"/>
          <cell r="CX710"/>
          <cell r="CY710"/>
          <cell r="CZ710"/>
          <cell r="DA710"/>
          <cell r="DB710"/>
          <cell r="DC710"/>
          <cell r="DD710">
            <v>1</v>
          </cell>
          <cell r="DE710"/>
        </row>
        <row r="711">
          <cell r="C711"/>
          <cell r="D711"/>
          <cell r="E711"/>
          <cell r="F711"/>
          <cell r="G711"/>
          <cell r="H711"/>
          <cell r="I711"/>
          <cell r="J711"/>
          <cell r="K711"/>
          <cell r="L711"/>
          <cell r="M711"/>
          <cell r="N711"/>
          <cell r="O711"/>
          <cell r="P711"/>
          <cell r="Q711">
            <v>0</v>
          </cell>
          <cell r="R711"/>
          <cell r="S711"/>
          <cell r="T711"/>
          <cell r="U711"/>
          <cell r="V711"/>
          <cell r="W711"/>
          <cell r="X711"/>
          <cell r="Y711"/>
          <cell r="Z711"/>
          <cell r="AA711"/>
          <cell r="AB711"/>
          <cell r="AC711"/>
          <cell r="AD711"/>
          <cell r="AE711"/>
          <cell r="AF711"/>
          <cell r="AG711"/>
          <cell r="AH711"/>
          <cell r="AI711"/>
          <cell r="AJ711"/>
          <cell r="AK711"/>
          <cell r="AL711"/>
          <cell r="AM711"/>
          <cell r="AN711"/>
          <cell r="AO711"/>
          <cell r="AP711"/>
          <cell r="AQ711"/>
          <cell r="AR711"/>
          <cell r="AS711"/>
          <cell r="AT711"/>
          <cell r="AU711"/>
          <cell r="AV711"/>
          <cell r="AW711"/>
          <cell r="AX711"/>
          <cell r="AY711"/>
          <cell r="AZ711"/>
          <cell r="BA711"/>
          <cell r="BB711"/>
          <cell r="BC711"/>
          <cell r="BD711"/>
          <cell r="BE711"/>
          <cell r="BF711"/>
          <cell r="BG711"/>
          <cell r="BH711"/>
          <cell r="BI711"/>
          <cell r="BJ711"/>
          <cell r="BK711"/>
          <cell r="BL711"/>
          <cell r="BM711"/>
          <cell r="BN711"/>
          <cell r="BO711"/>
          <cell r="BP711"/>
          <cell r="BQ711"/>
          <cell r="BR711"/>
          <cell r="BS711"/>
          <cell r="BT711"/>
          <cell r="BU711"/>
          <cell r="BV711"/>
          <cell r="BW711"/>
          <cell r="BX711"/>
          <cell r="BY711"/>
          <cell r="BZ711"/>
          <cell r="CA711"/>
          <cell r="CB711"/>
          <cell r="CC711"/>
          <cell r="CD711"/>
          <cell r="CE711"/>
          <cell r="CF711"/>
          <cell r="CG711"/>
          <cell r="CH711"/>
          <cell r="CI711"/>
          <cell r="CJ711"/>
          <cell r="CK711"/>
          <cell r="CL711"/>
          <cell r="CM711"/>
          <cell r="CN711"/>
          <cell r="CO711"/>
          <cell r="CP711"/>
          <cell r="CQ711"/>
          <cell r="CR711"/>
          <cell r="CS711"/>
          <cell r="CT711"/>
          <cell r="CU711"/>
          <cell r="CV711"/>
          <cell r="CW711"/>
          <cell r="CX711"/>
          <cell r="CY711"/>
          <cell r="CZ711"/>
          <cell r="DA711"/>
          <cell r="DB711"/>
          <cell r="DC711"/>
          <cell r="DD711">
            <v>1</v>
          </cell>
          <cell r="DE711"/>
        </row>
        <row r="712">
          <cell r="C712"/>
          <cell r="D712"/>
          <cell r="E712"/>
          <cell r="F712"/>
          <cell r="G712"/>
          <cell r="H712"/>
          <cell r="I712"/>
          <cell r="J712"/>
          <cell r="K712"/>
          <cell r="L712"/>
          <cell r="M712"/>
          <cell r="N712"/>
          <cell r="O712"/>
          <cell r="P712"/>
          <cell r="Q712">
            <v>0</v>
          </cell>
          <cell r="R712"/>
          <cell r="S712"/>
          <cell r="T712"/>
          <cell r="U712"/>
          <cell r="V712"/>
          <cell r="W712"/>
          <cell r="X712"/>
          <cell r="Y712"/>
          <cell r="Z712"/>
          <cell r="AA712"/>
          <cell r="AB712"/>
          <cell r="AC712"/>
          <cell r="AD712"/>
          <cell r="AE712"/>
          <cell r="AF712"/>
          <cell r="AG712"/>
          <cell r="AH712"/>
          <cell r="AI712"/>
          <cell r="AJ712"/>
          <cell r="AK712"/>
          <cell r="AL712"/>
          <cell r="AM712"/>
          <cell r="AN712"/>
          <cell r="AO712"/>
          <cell r="AP712"/>
          <cell r="AQ712"/>
          <cell r="AR712"/>
          <cell r="AS712"/>
          <cell r="AT712"/>
          <cell r="AU712"/>
          <cell r="AV712"/>
          <cell r="AW712"/>
          <cell r="AX712"/>
          <cell r="AY712"/>
          <cell r="AZ712"/>
          <cell r="BA712"/>
          <cell r="BB712"/>
          <cell r="BC712"/>
          <cell r="BD712"/>
          <cell r="BE712"/>
          <cell r="BF712"/>
          <cell r="BG712"/>
          <cell r="BH712"/>
          <cell r="BI712"/>
          <cell r="BJ712"/>
          <cell r="BK712"/>
          <cell r="BL712"/>
          <cell r="BM712"/>
          <cell r="BN712"/>
          <cell r="BO712"/>
          <cell r="BP712"/>
          <cell r="BQ712"/>
          <cell r="BR712"/>
          <cell r="BS712"/>
          <cell r="BT712"/>
          <cell r="BU712"/>
          <cell r="BV712"/>
          <cell r="BW712"/>
          <cell r="BX712"/>
          <cell r="BY712"/>
          <cell r="BZ712"/>
          <cell r="CA712"/>
          <cell r="CB712"/>
          <cell r="CC712"/>
          <cell r="CD712"/>
          <cell r="CE712"/>
          <cell r="CF712"/>
          <cell r="CG712"/>
          <cell r="CH712"/>
          <cell r="CI712"/>
          <cell r="CJ712"/>
          <cell r="CK712"/>
          <cell r="CL712"/>
          <cell r="CM712"/>
          <cell r="CN712"/>
          <cell r="CO712"/>
          <cell r="CP712"/>
          <cell r="CQ712"/>
          <cell r="CR712"/>
          <cell r="CS712"/>
          <cell r="CT712"/>
          <cell r="CU712"/>
          <cell r="CV712"/>
          <cell r="CW712"/>
          <cell r="CX712"/>
          <cell r="CY712"/>
          <cell r="CZ712"/>
          <cell r="DA712"/>
          <cell r="DB712"/>
          <cell r="DC712"/>
          <cell r="DD712">
            <v>1</v>
          </cell>
          <cell r="DE712"/>
        </row>
        <row r="713">
          <cell r="C713"/>
          <cell r="D713"/>
          <cell r="E713"/>
          <cell r="F713"/>
          <cell r="G713"/>
          <cell r="H713"/>
          <cell r="I713"/>
          <cell r="J713"/>
          <cell r="K713"/>
          <cell r="L713"/>
          <cell r="M713"/>
          <cell r="N713"/>
          <cell r="O713"/>
          <cell r="P713"/>
          <cell r="Q713">
            <v>0</v>
          </cell>
          <cell r="R713"/>
          <cell r="S713"/>
          <cell r="T713"/>
          <cell r="U713"/>
          <cell r="V713"/>
          <cell r="W713"/>
          <cell r="X713"/>
          <cell r="Y713"/>
          <cell r="Z713"/>
          <cell r="AA713"/>
          <cell r="AB713"/>
          <cell r="AC713"/>
          <cell r="AD713"/>
          <cell r="AE713"/>
          <cell r="AF713"/>
          <cell r="AG713"/>
          <cell r="AH713"/>
          <cell r="AI713"/>
          <cell r="AJ713"/>
          <cell r="AK713"/>
          <cell r="AL713"/>
          <cell r="AM713"/>
          <cell r="AN713"/>
          <cell r="AO713"/>
          <cell r="AP713"/>
          <cell r="AQ713"/>
          <cell r="AR713"/>
          <cell r="AS713"/>
          <cell r="AT713"/>
          <cell r="AU713"/>
          <cell r="AV713"/>
          <cell r="AW713"/>
          <cell r="AX713"/>
          <cell r="AY713"/>
          <cell r="AZ713"/>
          <cell r="BA713"/>
          <cell r="BB713"/>
          <cell r="BC713"/>
          <cell r="BD713"/>
          <cell r="BE713"/>
          <cell r="BF713"/>
          <cell r="BG713"/>
          <cell r="BH713"/>
          <cell r="BI713"/>
          <cell r="BJ713"/>
          <cell r="BK713"/>
          <cell r="BL713"/>
          <cell r="BM713"/>
          <cell r="BN713"/>
          <cell r="BO713"/>
          <cell r="BP713"/>
          <cell r="BQ713"/>
          <cell r="BR713"/>
          <cell r="BS713"/>
          <cell r="BT713"/>
          <cell r="BU713"/>
          <cell r="BV713"/>
          <cell r="BW713"/>
          <cell r="BX713"/>
          <cell r="BY713"/>
          <cell r="BZ713"/>
          <cell r="CA713"/>
          <cell r="CB713"/>
          <cell r="CC713"/>
          <cell r="CD713"/>
          <cell r="CE713"/>
          <cell r="CF713"/>
          <cell r="CG713"/>
          <cell r="CH713"/>
          <cell r="CI713"/>
          <cell r="CJ713"/>
          <cell r="CK713"/>
          <cell r="CL713"/>
          <cell r="CM713"/>
          <cell r="CN713"/>
          <cell r="CO713"/>
          <cell r="CP713"/>
          <cell r="CQ713"/>
          <cell r="CR713"/>
          <cell r="CS713"/>
          <cell r="CT713"/>
          <cell r="CU713"/>
          <cell r="CV713"/>
          <cell r="CW713"/>
          <cell r="CX713"/>
          <cell r="CY713"/>
          <cell r="CZ713"/>
          <cell r="DA713"/>
          <cell r="DB713"/>
          <cell r="DC713"/>
          <cell r="DD713">
            <v>1</v>
          </cell>
          <cell r="DE713"/>
        </row>
        <row r="714">
          <cell r="C714"/>
          <cell r="D714"/>
          <cell r="E714"/>
          <cell r="F714"/>
          <cell r="G714"/>
          <cell r="H714"/>
          <cell r="I714"/>
          <cell r="J714"/>
          <cell r="K714"/>
          <cell r="L714"/>
          <cell r="M714"/>
          <cell r="N714"/>
          <cell r="O714"/>
          <cell r="P714"/>
          <cell r="Q714">
            <v>0</v>
          </cell>
          <cell r="R714"/>
          <cell r="S714"/>
          <cell r="T714"/>
          <cell r="U714"/>
          <cell r="V714"/>
          <cell r="W714"/>
          <cell r="X714"/>
          <cell r="Y714"/>
          <cell r="Z714"/>
          <cell r="AA714"/>
          <cell r="AB714"/>
          <cell r="AC714"/>
          <cell r="AD714"/>
          <cell r="AE714"/>
          <cell r="AF714"/>
          <cell r="AG714"/>
          <cell r="AH714"/>
          <cell r="AI714"/>
          <cell r="AJ714"/>
          <cell r="AK714"/>
          <cell r="AL714"/>
          <cell r="AM714"/>
          <cell r="AN714"/>
          <cell r="AO714"/>
          <cell r="AP714"/>
          <cell r="AQ714"/>
          <cell r="AR714"/>
          <cell r="AS714"/>
          <cell r="AT714"/>
          <cell r="AU714"/>
          <cell r="AV714"/>
          <cell r="AW714"/>
          <cell r="AX714"/>
          <cell r="AY714"/>
          <cell r="AZ714"/>
          <cell r="BA714"/>
          <cell r="BB714"/>
          <cell r="BC714"/>
          <cell r="BD714"/>
          <cell r="BE714"/>
          <cell r="BF714"/>
          <cell r="BG714"/>
          <cell r="BH714"/>
          <cell r="BI714"/>
          <cell r="BJ714"/>
          <cell r="BK714"/>
          <cell r="BL714"/>
          <cell r="BM714"/>
          <cell r="BN714"/>
          <cell r="BO714"/>
          <cell r="BP714"/>
          <cell r="BQ714"/>
          <cell r="BR714"/>
          <cell r="BS714"/>
          <cell r="BT714"/>
          <cell r="BU714"/>
          <cell r="BV714"/>
          <cell r="BW714"/>
          <cell r="BX714"/>
          <cell r="BY714"/>
          <cell r="BZ714"/>
          <cell r="CA714"/>
          <cell r="CB714"/>
          <cell r="CC714"/>
          <cell r="CD714"/>
          <cell r="CE714"/>
          <cell r="CF714"/>
          <cell r="CG714"/>
          <cell r="CH714"/>
          <cell r="CI714"/>
          <cell r="CJ714"/>
          <cell r="CK714"/>
          <cell r="CL714"/>
          <cell r="CM714"/>
          <cell r="CN714"/>
          <cell r="CO714"/>
          <cell r="CP714"/>
          <cell r="CQ714"/>
          <cell r="CR714"/>
          <cell r="CS714"/>
          <cell r="CT714"/>
          <cell r="CU714"/>
          <cell r="CV714"/>
          <cell r="CW714"/>
          <cell r="CX714"/>
          <cell r="CY714"/>
          <cell r="CZ714"/>
          <cell r="DA714"/>
          <cell r="DB714"/>
          <cell r="DC714"/>
          <cell r="DD714">
            <v>1</v>
          </cell>
          <cell r="DE714"/>
        </row>
        <row r="715">
          <cell r="C715"/>
          <cell r="D715"/>
          <cell r="E715"/>
          <cell r="F715"/>
          <cell r="G715"/>
          <cell r="H715"/>
          <cell r="I715"/>
          <cell r="J715"/>
          <cell r="K715"/>
          <cell r="L715"/>
          <cell r="M715"/>
          <cell r="N715"/>
          <cell r="O715"/>
          <cell r="P715"/>
          <cell r="Q715">
            <v>0</v>
          </cell>
          <cell r="R715"/>
          <cell r="S715"/>
          <cell r="T715"/>
          <cell r="U715"/>
          <cell r="V715"/>
          <cell r="W715"/>
          <cell r="X715"/>
          <cell r="Y715"/>
          <cell r="Z715"/>
          <cell r="AA715"/>
          <cell r="AB715"/>
          <cell r="AC715"/>
          <cell r="AD715"/>
          <cell r="AE715"/>
          <cell r="AF715"/>
          <cell r="AG715"/>
          <cell r="AH715"/>
          <cell r="AI715"/>
          <cell r="AJ715"/>
          <cell r="AK715"/>
          <cell r="AL715"/>
          <cell r="AM715"/>
          <cell r="AN715"/>
          <cell r="AO715"/>
          <cell r="AP715"/>
          <cell r="AQ715"/>
          <cell r="AR715"/>
          <cell r="AS715"/>
          <cell r="AT715"/>
          <cell r="AU715"/>
          <cell r="AV715"/>
          <cell r="AW715"/>
          <cell r="AX715"/>
          <cell r="AY715"/>
          <cell r="AZ715"/>
          <cell r="BA715"/>
          <cell r="BB715"/>
          <cell r="BC715"/>
          <cell r="BD715"/>
          <cell r="BE715"/>
          <cell r="BF715"/>
          <cell r="BG715"/>
          <cell r="BH715"/>
          <cell r="BI715"/>
          <cell r="BJ715"/>
          <cell r="BK715"/>
          <cell r="BL715"/>
          <cell r="BM715"/>
          <cell r="BN715"/>
          <cell r="BO715"/>
          <cell r="BP715"/>
          <cell r="BQ715"/>
          <cell r="BR715"/>
          <cell r="BS715"/>
          <cell r="BT715"/>
          <cell r="BU715"/>
          <cell r="BV715"/>
          <cell r="BW715"/>
          <cell r="BX715"/>
          <cell r="BY715"/>
          <cell r="BZ715"/>
          <cell r="CA715"/>
          <cell r="CB715"/>
          <cell r="CC715"/>
          <cell r="CD715"/>
          <cell r="CE715"/>
          <cell r="CF715"/>
          <cell r="CG715"/>
          <cell r="CH715"/>
          <cell r="CI715"/>
          <cell r="CJ715"/>
          <cell r="CK715"/>
          <cell r="CL715"/>
          <cell r="CM715"/>
          <cell r="CN715"/>
          <cell r="CO715"/>
          <cell r="CP715"/>
          <cell r="CQ715"/>
          <cell r="CR715"/>
          <cell r="CS715"/>
          <cell r="CT715"/>
          <cell r="CU715"/>
          <cell r="CV715"/>
          <cell r="CW715"/>
          <cell r="CX715"/>
          <cell r="CY715"/>
          <cell r="CZ715"/>
          <cell r="DA715"/>
          <cell r="DB715"/>
          <cell r="DC715"/>
          <cell r="DD715">
            <v>1</v>
          </cell>
          <cell r="DE715"/>
        </row>
        <row r="716">
          <cell r="C716"/>
          <cell r="D716"/>
          <cell r="E716"/>
          <cell r="F716"/>
          <cell r="G716"/>
          <cell r="H716"/>
          <cell r="I716"/>
          <cell r="J716"/>
          <cell r="K716"/>
          <cell r="L716"/>
          <cell r="M716"/>
          <cell r="N716"/>
          <cell r="O716"/>
          <cell r="P716"/>
          <cell r="Q716">
            <v>0</v>
          </cell>
          <cell r="R716"/>
          <cell r="S716"/>
          <cell r="T716"/>
          <cell r="U716"/>
          <cell r="V716"/>
          <cell r="W716"/>
          <cell r="X716"/>
          <cell r="Y716"/>
          <cell r="Z716"/>
          <cell r="AA716"/>
          <cell r="AB716"/>
          <cell r="AC716"/>
          <cell r="AD716"/>
          <cell r="AE716"/>
          <cell r="AF716"/>
          <cell r="AG716"/>
          <cell r="AH716"/>
          <cell r="AI716"/>
          <cell r="AJ716"/>
          <cell r="AK716"/>
          <cell r="AL716"/>
          <cell r="AM716"/>
          <cell r="AN716"/>
          <cell r="AO716"/>
          <cell r="AP716"/>
          <cell r="AQ716"/>
          <cell r="AR716"/>
          <cell r="AS716"/>
          <cell r="AT716"/>
          <cell r="AU716"/>
          <cell r="AV716"/>
          <cell r="AW716"/>
          <cell r="AX716"/>
          <cell r="AY716"/>
          <cell r="AZ716"/>
          <cell r="BA716"/>
          <cell r="BB716"/>
          <cell r="BC716"/>
          <cell r="BD716"/>
          <cell r="BE716"/>
          <cell r="BF716"/>
          <cell r="BG716"/>
          <cell r="BH716"/>
          <cell r="BI716"/>
          <cell r="BJ716"/>
          <cell r="BK716"/>
          <cell r="BL716"/>
          <cell r="BM716"/>
          <cell r="BN716"/>
          <cell r="BO716"/>
          <cell r="BP716"/>
          <cell r="BQ716"/>
          <cell r="BR716"/>
          <cell r="BS716"/>
          <cell r="BT716"/>
          <cell r="BU716"/>
          <cell r="BV716"/>
          <cell r="BW716"/>
          <cell r="BX716"/>
          <cell r="BY716"/>
          <cell r="BZ716"/>
          <cell r="CA716"/>
          <cell r="CB716"/>
          <cell r="CC716"/>
          <cell r="CD716"/>
          <cell r="CE716"/>
          <cell r="CF716"/>
          <cell r="CG716"/>
          <cell r="CH716"/>
          <cell r="CI716"/>
          <cell r="CJ716"/>
          <cell r="CK716"/>
          <cell r="CL716"/>
          <cell r="CM716"/>
          <cell r="CN716"/>
          <cell r="CO716"/>
          <cell r="CP716"/>
          <cell r="CQ716"/>
          <cell r="CR716"/>
          <cell r="CS716"/>
          <cell r="CT716"/>
          <cell r="CU716"/>
          <cell r="CV716"/>
          <cell r="CW716"/>
          <cell r="CX716"/>
          <cell r="CY716"/>
          <cell r="CZ716"/>
          <cell r="DA716"/>
          <cell r="DB716"/>
          <cell r="DC716"/>
          <cell r="DD716">
            <v>1</v>
          </cell>
          <cell r="DE716"/>
        </row>
        <row r="717">
          <cell r="C717"/>
          <cell r="D717"/>
          <cell r="E717"/>
          <cell r="F717"/>
          <cell r="G717"/>
          <cell r="H717"/>
          <cell r="I717"/>
          <cell r="J717"/>
          <cell r="K717"/>
          <cell r="L717"/>
          <cell r="M717"/>
          <cell r="N717"/>
          <cell r="O717"/>
          <cell r="P717"/>
          <cell r="Q717">
            <v>0</v>
          </cell>
          <cell r="R717"/>
          <cell r="S717"/>
          <cell r="T717"/>
          <cell r="U717"/>
          <cell r="V717"/>
          <cell r="W717"/>
          <cell r="X717"/>
          <cell r="Y717"/>
          <cell r="Z717"/>
          <cell r="AA717"/>
          <cell r="AB717"/>
          <cell r="AC717"/>
          <cell r="AD717"/>
          <cell r="AE717"/>
          <cell r="AF717"/>
          <cell r="AG717"/>
          <cell r="AH717"/>
          <cell r="AI717"/>
          <cell r="AJ717"/>
          <cell r="AK717"/>
          <cell r="AL717"/>
          <cell r="AM717"/>
          <cell r="AN717"/>
          <cell r="AO717"/>
          <cell r="AP717"/>
          <cell r="AQ717"/>
          <cell r="AR717"/>
          <cell r="AS717"/>
          <cell r="AT717"/>
          <cell r="AU717"/>
          <cell r="AV717"/>
          <cell r="AW717"/>
          <cell r="AX717"/>
          <cell r="AY717"/>
          <cell r="AZ717"/>
          <cell r="BA717"/>
          <cell r="BB717"/>
          <cell r="BC717"/>
          <cell r="BD717"/>
          <cell r="BE717"/>
          <cell r="BF717"/>
          <cell r="BG717"/>
          <cell r="BH717"/>
          <cell r="BI717"/>
          <cell r="BJ717"/>
          <cell r="BK717"/>
          <cell r="BL717"/>
          <cell r="BM717"/>
          <cell r="BN717"/>
          <cell r="BO717"/>
          <cell r="BP717"/>
          <cell r="BQ717"/>
          <cell r="BR717"/>
          <cell r="BS717"/>
          <cell r="BT717"/>
          <cell r="BU717"/>
          <cell r="BV717"/>
          <cell r="BW717"/>
          <cell r="BX717"/>
          <cell r="BY717"/>
          <cell r="BZ717"/>
          <cell r="CA717"/>
          <cell r="CB717"/>
          <cell r="CC717"/>
          <cell r="CD717"/>
          <cell r="CE717"/>
          <cell r="CF717"/>
          <cell r="CG717"/>
          <cell r="CH717"/>
          <cell r="CI717"/>
          <cell r="CJ717"/>
          <cell r="CK717"/>
          <cell r="CL717"/>
          <cell r="CM717"/>
          <cell r="CN717"/>
          <cell r="CO717"/>
          <cell r="CP717"/>
          <cell r="CQ717"/>
          <cell r="CR717"/>
          <cell r="CS717"/>
          <cell r="CT717"/>
          <cell r="CU717"/>
          <cell r="CV717"/>
          <cell r="CW717"/>
          <cell r="CX717"/>
          <cell r="CY717"/>
          <cell r="CZ717"/>
          <cell r="DA717"/>
          <cell r="DB717"/>
          <cell r="DC717"/>
          <cell r="DD717">
            <v>1</v>
          </cell>
          <cell r="DE717"/>
        </row>
        <row r="718">
          <cell r="C718"/>
          <cell r="D718"/>
          <cell r="E718"/>
          <cell r="F718"/>
          <cell r="G718"/>
          <cell r="H718"/>
          <cell r="I718"/>
          <cell r="J718"/>
          <cell r="K718"/>
          <cell r="L718"/>
          <cell r="M718"/>
          <cell r="N718"/>
          <cell r="O718"/>
          <cell r="P718"/>
          <cell r="Q718">
            <v>0</v>
          </cell>
          <cell r="R718"/>
          <cell r="S718"/>
          <cell r="T718"/>
          <cell r="U718"/>
          <cell r="V718"/>
          <cell r="W718"/>
          <cell r="X718"/>
          <cell r="Y718"/>
          <cell r="Z718"/>
          <cell r="AA718"/>
          <cell r="AB718"/>
          <cell r="AC718"/>
          <cell r="AD718"/>
          <cell r="AE718"/>
          <cell r="AF718"/>
          <cell r="AG718"/>
          <cell r="AH718"/>
          <cell r="AI718"/>
          <cell r="AJ718"/>
          <cell r="AK718"/>
          <cell r="AL718"/>
          <cell r="AM718"/>
          <cell r="AN718"/>
          <cell r="AO718"/>
          <cell r="AP718"/>
          <cell r="AQ718"/>
          <cell r="AR718"/>
          <cell r="AS718"/>
          <cell r="AT718"/>
          <cell r="AU718"/>
          <cell r="AV718"/>
          <cell r="AW718"/>
          <cell r="AX718"/>
          <cell r="AY718"/>
          <cell r="AZ718"/>
          <cell r="BA718"/>
          <cell r="BB718"/>
          <cell r="BC718"/>
          <cell r="BD718"/>
          <cell r="BE718"/>
          <cell r="BF718"/>
          <cell r="BG718"/>
          <cell r="BH718"/>
          <cell r="BI718"/>
          <cell r="BJ718"/>
          <cell r="BK718"/>
          <cell r="BL718"/>
          <cell r="BM718"/>
          <cell r="BN718"/>
          <cell r="BO718"/>
          <cell r="BP718"/>
          <cell r="BQ718"/>
          <cell r="BR718"/>
          <cell r="BS718"/>
          <cell r="BT718"/>
          <cell r="BU718"/>
          <cell r="BV718"/>
          <cell r="BW718"/>
          <cell r="BX718"/>
          <cell r="BY718"/>
          <cell r="BZ718"/>
          <cell r="CA718"/>
          <cell r="CB718"/>
          <cell r="CC718"/>
          <cell r="CD718"/>
          <cell r="CE718"/>
          <cell r="CF718"/>
          <cell r="CG718"/>
          <cell r="CH718"/>
          <cell r="CI718"/>
          <cell r="CJ718"/>
          <cell r="CK718"/>
          <cell r="CL718"/>
          <cell r="CM718"/>
          <cell r="CN718"/>
          <cell r="CO718"/>
          <cell r="CP718"/>
          <cell r="CQ718"/>
          <cell r="CR718"/>
          <cell r="CS718"/>
          <cell r="CT718"/>
          <cell r="CU718"/>
          <cell r="CV718"/>
          <cell r="CW718"/>
          <cell r="CX718"/>
          <cell r="CY718"/>
          <cell r="CZ718"/>
          <cell r="DA718"/>
          <cell r="DB718"/>
          <cell r="DC718"/>
          <cell r="DD718">
            <v>1</v>
          </cell>
          <cell r="DE718"/>
        </row>
        <row r="719">
          <cell r="C719"/>
          <cell r="D719"/>
          <cell r="E719"/>
          <cell r="F719"/>
          <cell r="G719"/>
          <cell r="H719"/>
          <cell r="I719"/>
          <cell r="J719"/>
          <cell r="K719"/>
          <cell r="L719"/>
          <cell r="M719"/>
          <cell r="N719"/>
          <cell r="O719"/>
          <cell r="P719"/>
          <cell r="Q719">
            <v>0</v>
          </cell>
          <cell r="R719"/>
          <cell r="S719"/>
          <cell r="T719"/>
          <cell r="U719"/>
          <cell r="V719"/>
          <cell r="W719"/>
          <cell r="X719"/>
          <cell r="Y719"/>
          <cell r="Z719"/>
          <cell r="AA719"/>
          <cell r="AB719"/>
          <cell r="AC719"/>
          <cell r="AD719"/>
          <cell r="AE719"/>
          <cell r="AF719"/>
          <cell r="AG719"/>
          <cell r="AH719"/>
          <cell r="AI719"/>
          <cell r="AJ719"/>
          <cell r="AK719"/>
          <cell r="AL719"/>
          <cell r="AM719"/>
          <cell r="AN719"/>
          <cell r="AO719"/>
          <cell r="AP719"/>
          <cell r="AQ719"/>
          <cell r="AR719"/>
          <cell r="AS719"/>
          <cell r="AT719"/>
          <cell r="AU719"/>
          <cell r="AV719"/>
          <cell r="AW719"/>
          <cell r="AX719"/>
          <cell r="AY719"/>
          <cell r="AZ719"/>
          <cell r="BA719"/>
          <cell r="BB719"/>
          <cell r="BC719"/>
          <cell r="BD719"/>
          <cell r="BE719"/>
          <cell r="BF719"/>
          <cell r="BG719"/>
          <cell r="BH719"/>
          <cell r="BI719"/>
          <cell r="BJ719"/>
          <cell r="BK719"/>
          <cell r="BL719"/>
          <cell r="BM719"/>
          <cell r="BN719"/>
          <cell r="BO719"/>
          <cell r="BP719"/>
          <cell r="BQ719"/>
          <cell r="BR719"/>
          <cell r="BS719"/>
          <cell r="BT719"/>
          <cell r="BU719"/>
          <cell r="BV719"/>
          <cell r="BW719"/>
          <cell r="BX719"/>
          <cell r="BY719"/>
          <cell r="BZ719"/>
          <cell r="CA719"/>
          <cell r="CB719"/>
          <cell r="CC719"/>
          <cell r="CD719"/>
          <cell r="CE719"/>
          <cell r="CF719"/>
          <cell r="CG719"/>
          <cell r="CH719"/>
          <cell r="CI719"/>
          <cell r="CJ719"/>
          <cell r="CK719"/>
          <cell r="CL719"/>
          <cell r="CM719"/>
          <cell r="CN719"/>
          <cell r="CO719"/>
          <cell r="CP719"/>
          <cell r="CQ719"/>
          <cell r="CR719"/>
          <cell r="CS719"/>
          <cell r="CT719"/>
          <cell r="CU719"/>
          <cell r="CV719"/>
          <cell r="CW719"/>
          <cell r="CX719"/>
          <cell r="CY719"/>
          <cell r="CZ719"/>
          <cell r="DA719"/>
          <cell r="DB719"/>
          <cell r="DC719"/>
          <cell r="DD719">
            <v>1</v>
          </cell>
          <cell r="DE719"/>
        </row>
        <row r="720">
          <cell r="C720"/>
          <cell r="D720"/>
          <cell r="E720"/>
          <cell r="F720"/>
          <cell r="G720"/>
          <cell r="H720"/>
          <cell r="I720"/>
          <cell r="J720"/>
          <cell r="K720"/>
          <cell r="L720"/>
          <cell r="M720"/>
          <cell r="N720"/>
          <cell r="O720"/>
          <cell r="P720"/>
          <cell r="Q720">
            <v>0</v>
          </cell>
          <cell r="R720"/>
          <cell r="S720"/>
          <cell r="T720"/>
          <cell r="U720"/>
          <cell r="V720"/>
          <cell r="W720"/>
          <cell r="X720"/>
          <cell r="Y720"/>
          <cell r="Z720"/>
          <cell r="AA720"/>
          <cell r="AB720"/>
          <cell r="AC720"/>
          <cell r="AD720"/>
          <cell r="AE720"/>
          <cell r="AF720"/>
          <cell r="AG720"/>
          <cell r="AH720"/>
          <cell r="AI720"/>
          <cell r="AJ720"/>
          <cell r="AK720"/>
          <cell r="AL720"/>
          <cell r="AM720"/>
          <cell r="AN720"/>
          <cell r="AO720"/>
          <cell r="AP720"/>
          <cell r="AQ720"/>
          <cell r="AR720"/>
          <cell r="AS720"/>
          <cell r="AT720"/>
          <cell r="AU720"/>
          <cell r="AV720"/>
          <cell r="AW720"/>
          <cell r="AX720"/>
          <cell r="AY720"/>
          <cell r="AZ720"/>
          <cell r="BA720"/>
          <cell r="BB720"/>
          <cell r="BC720"/>
          <cell r="BD720"/>
          <cell r="BE720"/>
          <cell r="BF720"/>
          <cell r="BG720"/>
          <cell r="BH720"/>
          <cell r="BI720"/>
          <cell r="BJ720"/>
          <cell r="BK720"/>
          <cell r="BL720"/>
          <cell r="BM720"/>
          <cell r="BN720"/>
          <cell r="BO720"/>
          <cell r="BP720"/>
          <cell r="BQ720"/>
          <cell r="BR720"/>
          <cell r="BS720"/>
          <cell r="BT720"/>
          <cell r="BU720"/>
          <cell r="BV720"/>
          <cell r="BW720"/>
          <cell r="BX720"/>
          <cell r="BY720"/>
          <cell r="BZ720"/>
          <cell r="CA720"/>
          <cell r="CB720"/>
          <cell r="CC720"/>
          <cell r="CD720"/>
          <cell r="CE720"/>
          <cell r="CF720"/>
          <cell r="CG720"/>
          <cell r="CH720"/>
          <cell r="CI720"/>
          <cell r="CJ720"/>
          <cell r="CK720"/>
          <cell r="CL720"/>
          <cell r="CM720"/>
          <cell r="CN720"/>
          <cell r="CO720"/>
          <cell r="CP720"/>
          <cell r="CQ720"/>
          <cell r="CR720"/>
          <cell r="CS720"/>
          <cell r="CT720"/>
          <cell r="CU720"/>
          <cell r="CV720"/>
          <cell r="CW720"/>
          <cell r="CX720"/>
          <cell r="CY720"/>
          <cell r="CZ720"/>
          <cell r="DA720"/>
          <cell r="DB720"/>
          <cell r="DC720"/>
          <cell r="DD720">
            <v>1</v>
          </cell>
          <cell r="DE720"/>
        </row>
        <row r="721">
          <cell r="C721"/>
          <cell r="D721"/>
          <cell r="E721"/>
          <cell r="F721"/>
          <cell r="G721"/>
          <cell r="H721"/>
          <cell r="I721"/>
          <cell r="J721"/>
          <cell r="K721"/>
          <cell r="L721"/>
          <cell r="M721"/>
          <cell r="N721"/>
          <cell r="O721"/>
          <cell r="P721"/>
          <cell r="Q721">
            <v>0</v>
          </cell>
          <cell r="R721"/>
          <cell r="S721"/>
          <cell r="T721"/>
          <cell r="U721"/>
          <cell r="V721"/>
          <cell r="W721"/>
          <cell r="X721"/>
          <cell r="Y721"/>
          <cell r="Z721"/>
          <cell r="AA721"/>
          <cell r="AB721"/>
          <cell r="AC721"/>
          <cell r="AD721"/>
          <cell r="AE721"/>
          <cell r="AF721"/>
          <cell r="AG721"/>
          <cell r="AH721"/>
          <cell r="AI721"/>
          <cell r="AJ721"/>
          <cell r="AK721"/>
          <cell r="AL721"/>
          <cell r="AM721"/>
          <cell r="AN721"/>
          <cell r="AO721"/>
          <cell r="AP721"/>
          <cell r="AQ721"/>
          <cell r="AR721"/>
          <cell r="AS721"/>
          <cell r="AT721"/>
          <cell r="AU721"/>
          <cell r="AV721"/>
          <cell r="AW721"/>
          <cell r="AX721"/>
          <cell r="AY721"/>
          <cell r="AZ721"/>
          <cell r="BA721"/>
          <cell r="BB721"/>
          <cell r="BC721"/>
          <cell r="BD721"/>
          <cell r="BE721"/>
          <cell r="BF721"/>
          <cell r="BG721"/>
          <cell r="BH721"/>
          <cell r="BI721"/>
          <cell r="BJ721"/>
          <cell r="BK721"/>
          <cell r="BL721"/>
          <cell r="BM721"/>
          <cell r="BN721"/>
          <cell r="BO721"/>
          <cell r="BP721"/>
          <cell r="BQ721"/>
          <cell r="BR721"/>
          <cell r="BS721"/>
          <cell r="BT721"/>
          <cell r="BU721"/>
          <cell r="BV721"/>
          <cell r="BW721"/>
          <cell r="BX721"/>
          <cell r="BY721"/>
          <cell r="BZ721"/>
          <cell r="CA721"/>
          <cell r="CB721"/>
          <cell r="CC721"/>
          <cell r="CD721"/>
          <cell r="CE721"/>
          <cell r="CF721"/>
          <cell r="CG721"/>
          <cell r="CH721"/>
          <cell r="CI721"/>
          <cell r="CJ721"/>
          <cell r="CK721"/>
          <cell r="CL721"/>
          <cell r="CM721"/>
          <cell r="CN721"/>
          <cell r="CO721"/>
          <cell r="CP721"/>
          <cell r="CQ721"/>
          <cell r="CR721"/>
          <cell r="CS721"/>
          <cell r="CT721"/>
          <cell r="CU721"/>
          <cell r="CV721"/>
          <cell r="CW721"/>
          <cell r="CX721"/>
          <cell r="CY721"/>
          <cell r="CZ721"/>
          <cell r="DA721"/>
          <cell r="DB721"/>
          <cell r="DC721"/>
          <cell r="DD721">
            <v>1</v>
          </cell>
          <cell r="DE721"/>
        </row>
        <row r="722">
          <cell r="C722"/>
          <cell r="D722"/>
          <cell r="E722"/>
          <cell r="F722"/>
          <cell r="G722"/>
          <cell r="H722"/>
          <cell r="I722"/>
          <cell r="J722"/>
          <cell r="K722"/>
          <cell r="L722"/>
          <cell r="M722"/>
          <cell r="N722"/>
          <cell r="O722"/>
          <cell r="P722"/>
          <cell r="Q722">
            <v>0</v>
          </cell>
          <cell r="R722"/>
          <cell r="S722"/>
          <cell r="T722"/>
          <cell r="U722"/>
          <cell r="V722"/>
          <cell r="W722"/>
          <cell r="X722"/>
          <cell r="Y722"/>
          <cell r="Z722"/>
          <cell r="AA722"/>
          <cell r="AB722"/>
          <cell r="AC722"/>
          <cell r="AD722"/>
          <cell r="AE722"/>
          <cell r="AF722"/>
          <cell r="AG722"/>
          <cell r="AH722"/>
          <cell r="AI722"/>
          <cell r="AJ722"/>
          <cell r="AK722"/>
          <cell r="AL722"/>
          <cell r="AM722"/>
          <cell r="AN722"/>
          <cell r="AO722"/>
          <cell r="AP722"/>
          <cell r="AQ722"/>
          <cell r="AR722"/>
          <cell r="AS722"/>
          <cell r="AT722"/>
          <cell r="AU722"/>
          <cell r="AV722"/>
          <cell r="AW722"/>
          <cell r="AX722"/>
          <cell r="AY722"/>
          <cell r="AZ722"/>
          <cell r="BA722"/>
          <cell r="BB722"/>
          <cell r="BC722"/>
          <cell r="BD722"/>
          <cell r="BE722"/>
          <cell r="BF722"/>
          <cell r="BG722"/>
          <cell r="BH722"/>
          <cell r="BI722"/>
          <cell r="BJ722"/>
          <cell r="BK722"/>
          <cell r="BL722"/>
          <cell r="BM722"/>
          <cell r="BN722"/>
          <cell r="BO722"/>
          <cell r="BP722"/>
          <cell r="BQ722"/>
          <cell r="BR722"/>
          <cell r="BS722"/>
          <cell r="BT722"/>
          <cell r="BU722"/>
          <cell r="BV722"/>
          <cell r="BW722"/>
          <cell r="BX722"/>
          <cell r="BY722"/>
          <cell r="BZ722"/>
          <cell r="CA722"/>
          <cell r="CB722"/>
          <cell r="CC722"/>
          <cell r="CD722"/>
          <cell r="CE722"/>
          <cell r="CF722"/>
          <cell r="CG722"/>
          <cell r="CH722"/>
          <cell r="CI722"/>
          <cell r="CJ722"/>
          <cell r="CK722"/>
          <cell r="CL722"/>
          <cell r="CM722"/>
          <cell r="CN722"/>
          <cell r="CO722"/>
          <cell r="CP722"/>
          <cell r="CQ722"/>
          <cell r="CR722"/>
          <cell r="CS722"/>
          <cell r="CT722"/>
          <cell r="CU722"/>
          <cell r="CV722"/>
          <cell r="CW722"/>
          <cell r="CX722"/>
          <cell r="CY722"/>
          <cell r="CZ722"/>
          <cell r="DA722"/>
          <cell r="DB722"/>
          <cell r="DC722"/>
          <cell r="DD722">
            <v>1</v>
          </cell>
          <cell r="DE722"/>
        </row>
        <row r="723">
          <cell r="C723"/>
          <cell r="D723"/>
          <cell r="E723"/>
          <cell r="F723"/>
          <cell r="G723"/>
          <cell r="H723"/>
          <cell r="I723"/>
          <cell r="J723"/>
          <cell r="K723"/>
          <cell r="L723"/>
          <cell r="M723"/>
          <cell r="N723"/>
          <cell r="O723"/>
          <cell r="P723"/>
          <cell r="Q723">
            <v>0</v>
          </cell>
          <cell r="R723"/>
          <cell r="S723"/>
          <cell r="T723"/>
          <cell r="U723"/>
          <cell r="V723"/>
          <cell r="W723"/>
          <cell r="X723"/>
          <cell r="Y723"/>
          <cell r="Z723"/>
          <cell r="AA723"/>
          <cell r="AB723"/>
          <cell r="AC723"/>
          <cell r="AD723"/>
          <cell r="AE723"/>
          <cell r="AF723"/>
          <cell r="AG723"/>
          <cell r="AH723"/>
          <cell r="AI723"/>
          <cell r="AJ723"/>
          <cell r="AK723"/>
          <cell r="AL723"/>
          <cell r="AM723"/>
          <cell r="AN723"/>
          <cell r="AO723"/>
          <cell r="AP723"/>
          <cell r="AQ723"/>
          <cell r="AR723"/>
          <cell r="AS723"/>
          <cell r="AT723"/>
          <cell r="AU723"/>
          <cell r="AV723"/>
          <cell r="AW723"/>
          <cell r="AX723"/>
          <cell r="AY723"/>
          <cell r="AZ723"/>
          <cell r="BA723"/>
          <cell r="BB723"/>
          <cell r="BC723"/>
          <cell r="BD723"/>
          <cell r="BE723"/>
          <cell r="BF723"/>
          <cell r="BG723"/>
          <cell r="BH723"/>
          <cell r="BI723"/>
          <cell r="BJ723"/>
          <cell r="BK723"/>
          <cell r="BL723"/>
          <cell r="BM723"/>
          <cell r="BN723"/>
          <cell r="BO723"/>
          <cell r="BP723"/>
          <cell r="BQ723"/>
          <cell r="BR723"/>
          <cell r="BS723"/>
          <cell r="BT723"/>
          <cell r="BU723"/>
          <cell r="BV723"/>
          <cell r="BW723"/>
          <cell r="BX723"/>
          <cell r="BY723"/>
          <cell r="BZ723"/>
          <cell r="CA723"/>
          <cell r="CB723"/>
          <cell r="CC723"/>
          <cell r="CD723"/>
          <cell r="CE723"/>
          <cell r="CF723"/>
          <cell r="CG723"/>
          <cell r="CH723"/>
          <cell r="CI723"/>
          <cell r="CJ723"/>
          <cell r="CK723"/>
          <cell r="CL723"/>
          <cell r="CM723"/>
          <cell r="CN723"/>
          <cell r="CO723"/>
          <cell r="CP723"/>
          <cell r="CQ723"/>
          <cell r="CR723"/>
          <cell r="CS723"/>
          <cell r="CT723"/>
          <cell r="CU723"/>
          <cell r="CV723"/>
          <cell r="CW723"/>
          <cell r="CX723"/>
          <cell r="CY723"/>
          <cell r="CZ723"/>
          <cell r="DA723"/>
          <cell r="DB723"/>
          <cell r="DC723"/>
          <cell r="DD723">
            <v>1</v>
          </cell>
          <cell r="DE723"/>
        </row>
        <row r="724">
          <cell r="C724"/>
          <cell r="D724"/>
          <cell r="E724"/>
          <cell r="F724"/>
          <cell r="G724"/>
          <cell r="H724"/>
          <cell r="I724"/>
          <cell r="J724"/>
          <cell r="K724"/>
          <cell r="L724"/>
          <cell r="M724"/>
          <cell r="N724"/>
          <cell r="O724"/>
          <cell r="P724"/>
          <cell r="Q724">
            <v>0</v>
          </cell>
          <cell r="R724"/>
          <cell r="S724"/>
          <cell r="T724"/>
          <cell r="U724"/>
          <cell r="V724"/>
          <cell r="W724"/>
          <cell r="X724"/>
          <cell r="Y724"/>
          <cell r="Z724"/>
          <cell r="AA724"/>
          <cell r="AB724"/>
          <cell r="AC724"/>
          <cell r="AD724"/>
          <cell r="AE724"/>
          <cell r="AF724"/>
          <cell r="AG724"/>
          <cell r="AH724"/>
          <cell r="AI724"/>
          <cell r="AJ724"/>
          <cell r="AK724"/>
          <cell r="AL724"/>
          <cell r="AM724"/>
          <cell r="AN724"/>
          <cell r="AO724"/>
          <cell r="AP724"/>
          <cell r="AQ724"/>
          <cell r="AR724"/>
          <cell r="AS724"/>
          <cell r="AT724"/>
          <cell r="AU724"/>
          <cell r="AV724"/>
          <cell r="AW724"/>
          <cell r="AX724"/>
          <cell r="AY724"/>
          <cell r="AZ724"/>
          <cell r="BA724"/>
          <cell r="BB724"/>
          <cell r="BC724"/>
          <cell r="BD724"/>
          <cell r="BE724"/>
          <cell r="BF724"/>
          <cell r="BG724"/>
          <cell r="BH724"/>
          <cell r="BI724"/>
          <cell r="BJ724"/>
          <cell r="BK724"/>
          <cell r="BL724"/>
          <cell r="BM724"/>
          <cell r="BN724"/>
          <cell r="BO724"/>
          <cell r="BP724"/>
          <cell r="BQ724"/>
          <cell r="BR724"/>
          <cell r="BS724"/>
          <cell r="BT724"/>
          <cell r="BU724"/>
          <cell r="BV724"/>
          <cell r="BW724"/>
          <cell r="BX724"/>
          <cell r="BY724"/>
          <cell r="BZ724"/>
          <cell r="CA724"/>
          <cell r="CB724"/>
          <cell r="CC724"/>
          <cell r="CD724"/>
          <cell r="CE724"/>
          <cell r="CF724"/>
          <cell r="CG724"/>
          <cell r="CH724"/>
          <cell r="CI724"/>
          <cell r="CJ724"/>
          <cell r="CK724"/>
          <cell r="CL724"/>
          <cell r="CM724"/>
          <cell r="CN724"/>
          <cell r="CO724"/>
          <cell r="CP724"/>
          <cell r="CQ724"/>
          <cell r="CR724"/>
          <cell r="CS724"/>
          <cell r="CT724"/>
          <cell r="CU724"/>
          <cell r="CV724"/>
          <cell r="CW724"/>
          <cell r="CX724"/>
          <cell r="CY724"/>
          <cell r="CZ724"/>
          <cell r="DA724"/>
          <cell r="DB724"/>
          <cell r="DC724"/>
          <cell r="DD724">
            <v>1</v>
          </cell>
          <cell r="DE724"/>
        </row>
        <row r="725">
          <cell r="C725"/>
          <cell r="D725"/>
          <cell r="E725"/>
          <cell r="F725"/>
          <cell r="G725"/>
          <cell r="H725"/>
          <cell r="I725"/>
          <cell r="J725"/>
          <cell r="K725"/>
          <cell r="L725"/>
          <cell r="M725"/>
          <cell r="N725"/>
          <cell r="O725"/>
          <cell r="P725"/>
          <cell r="Q725">
            <v>0</v>
          </cell>
          <cell r="R725"/>
          <cell r="S725"/>
          <cell r="T725"/>
          <cell r="U725"/>
          <cell r="V725"/>
          <cell r="W725"/>
          <cell r="X725"/>
          <cell r="Y725"/>
          <cell r="Z725"/>
          <cell r="AA725"/>
          <cell r="AB725"/>
          <cell r="AC725"/>
          <cell r="AD725"/>
          <cell r="AE725"/>
          <cell r="AF725"/>
          <cell r="AG725"/>
          <cell r="AH725"/>
          <cell r="AI725"/>
          <cell r="AJ725"/>
          <cell r="AK725"/>
          <cell r="AL725"/>
          <cell r="AM725"/>
          <cell r="AN725"/>
          <cell r="AO725"/>
          <cell r="AP725"/>
          <cell r="AQ725"/>
          <cell r="AR725"/>
          <cell r="AS725"/>
          <cell r="AT725"/>
          <cell r="AU725"/>
          <cell r="AV725"/>
          <cell r="AW725"/>
          <cell r="AX725"/>
          <cell r="AY725"/>
          <cell r="AZ725"/>
          <cell r="BA725"/>
          <cell r="BB725"/>
          <cell r="BC725"/>
          <cell r="BD725"/>
          <cell r="BE725"/>
          <cell r="BF725"/>
          <cell r="BG725"/>
          <cell r="BH725"/>
          <cell r="BI725"/>
          <cell r="BJ725"/>
          <cell r="BK725"/>
          <cell r="BL725"/>
          <cell r="BM725"/>
          <cell r="BN725"/>
          <cell r="BO725"/>
          <cell r="BP725"/>
          <cell r="BQ725"/>
          <cell r="BR725"/>
          <cell r="BS725"/>
          <cell r="BT725"/>
          <cell r="BU725"/>
          <cell r="BV725"/>
          <cell r="BW725"/>
          <cell r="BX725"/>
          <cell r="BY725"/>
          <cell r="BZ725"/>
          <cell r="CA725"/>
          <cell r="CB725"/>
          <cell r="CC725"/>
          <cell r="CD725"/>
          <cell r="CE725"/>
          <cell r="CF725"/>
          <cell r="CG725"/>
          <cell r="CH725"/>
          <cell r="CI725"/>
          <cell r="CJ725"/>
          <cell r="CK725"/>
          <cell r="CL725"/>
          <cell r="CM725"/>
          <cell r="CN725"/>
          <cell r="CO725"/>
          <cell r="CP725"/>
          <cell r="CQ725"/>
          <cell r="CR725"/>
          <cell r="CS725"/>
          <cell r="CT725"/>
          <cell r="CU725"/>
          <cell r="CV725"/>
          <cell r="CW725"/>
          <cell r="CX725"/>
          <cell r="CY725"/>
          <cell r="CZ725"/>
          <cell r="DA725"/>
          <cell r="DB725"/>
          <cell r="DC725"/>
          <cell r="DD725">
            <v>1</v>
          </cell>
          <cell r="DE725"/>
        </row>
        <row r="726">
          <cell r="C726"/>
          <cell r="D726"/>
          <cell r="E726"/>
          <cell r="F726"/>
          <cell r="G726"/>
          <cell r="H726"/>
          <cell r="I726"/>
          <cell r="J726"/>
          <cell r="K726"/>
          <cell r="L726"/>
          <cell r="M726"/>
          <cell r="N726"/>
          <cell r="O726"/>
          <cell r="P726"/>
          <cell r="Q726">
            <v>0</v>
          </cell>
          <cell r="R726"/>
          <cell r="S726"/>
          <cell r="T726"/>
          <cell r="U726"/>
          <cell r="V726"/>
          <cell r="W726"/>
          <cell r="X726"/>
          <cell r="Y726"/>
          <cell r="Z726"/>
          <cell r="AA726"/>
          <cell r="AB726"/>
          <cell r="AC726"/>
          <cell r="AD726"/>
          <cell r="AE726"/>
          <cell r="AF726"/>
          <cell r="AG726"/>
          <cell r="AH726"/>
          <cell r="AI726"/>
          <cell r="AJ726"/>
          <cell r="AK726"/>
          <cell r="AL726"/>
          <cell r="AM726"/>
          <cell r="AN726"/>
          <cell r="AO726"/>
          <cell r="AP726"/>
          <cell r="AQ726"/>
          <cell r="AR726"/>
          <cell r="AS726"/>
          <cell r="AT726"/>
          <cell r="AU726"/>
          <cell r="AV726"/>
          <cell r="AW726"/>
          <cell r="AX726"/>
          <cell r="AY726"/>
          <cell r="AZ726"/>
          <cell r="BA726"/>
          <cell r="BB726"/>
          <cell r="BC726"/>
          <cell r="BD726"/>
          <cell r="BE726"/>
          <cell r="BF726"/>
          <cell r="BG726"/>
          <cell r="BH726"/>
          <cell r="BI726"/>
          <cell r="BJ726"/>
          <cell r="BK726"/>
          <cell r="BL726"/>
          <cell r="BM726"/>
          <cell r="BN726"/>
          <cell r="BO726"/>
          <cell r="BP726"/>
          <cell r="BQ726"/>
          <cell r="BR726"/>
          <cell r="BS726"/>
          <cell r="BT726"/>
          <cell r="BU726"/>
          <cell r="BV726"/>
          <cell r="BW726"/>
          <cell r="BX726"/>
          <cell r="BY726"/>
          <cell r="BZ726"/>
          <cell r="CA726"/>
          <cell r="CB726"/>
          <cell r="CC726"/>
          <cell r="CD726"/>
          <cell r="CE726"/>
          <cell r="CF726"/>
          <cell r="CG726"/>
          <cell r="CH726"/>
          <cell r="CI726"/>
          <cell r="CJ726"/>
          <cell r="CK726"/>
          <cell r="CL726"/>
          <cell r="CM726"/>
          <cell r="CN726"/>
          <cell r="CO726"/>
          <cell r="CP726"/>
          <cell r="CQ726"/>
          <cell r="CR726"/>
          <cell r="CS726"/>
          <cell r="CT726"/>
          <cell r="CU726"/>
          <cell r="CV726"/>
          <cell r="CW726"/>
          <cell r="CX726"/>
          <cell r="CY726"/>
          <cell r="CZ726"/>
          <cell r="DA726"/>
          <cell r="DB726"/>
          <cell r="DC726"/>
          <cell r="DD726">
            <v>1</v>
          </cell>
          <cell r="DE726"/>
        </row>
        <row r="727">
          <cell r="C727"/>
          <cell r="D727"/>
          <cell r="E727"/>
          <cell r="F727"/>
          <cell r="G727"/>
          <cell r="H727"/>
          <cell r="I727"/>
          <cell r="J727"/>
          <cell r="K727"/>
          <cell r="L727"/>
          <cell r="M727"/>
          <cell r="N727"/>
          <cell r="O727"/>
          <cell r="P727"/>
          <cell r="Q727">
            <v>0</v>
          </cell>
          <cell r="R727"/>
          <cell r="S727"/>
          <cell r="T727"/>
          <cell r="U727"/>
          <cell r="V727"/>
          <cell r="W727"/>
          <cell r="X727"/>
          <cell r="Y727"/>
          <cell r="Z727"/>
          <cell r="AA727"/>
          <cell r="AB727"/>
          <cell r="AC727"/>
          <cell r="AD727"/>
          <cell r="AE727"/>
          <cell r="AF727"/>
          <cell r="AG727"/>
          <cell r="AH727"/>
          <cell r="AI727"/>
          <cell r="AJ727"/>
          <cell r="AK727"/>
          <cell r="AL727"/>
          <cell r="AM727"/>
          <cell r="AN727"/>
          <cell r="AO727"/>
          <cell r="AP727"/>
          <cell r="AQ727"/>
          <cell r="AR727"/>
          <cell r="AS727"/>
          <cell r="AT727"/>
          <cell r="AU727"/>
          <cell r="AV727"/>
          <cell r="AW727"/>
          <cell r="AX727"/>
          <cell r="AY727"/>
          <cell r="AZ727"/>
          <cell r="BA727"/>
          <cell r="BB727"/>
          <cell r="BC727"/>
          <cell r="BD727"/>
          <cell r="BE727"/>
          <cell r="BF727"/>
          <cell r="BG727"/>
          <cell r="BH727"/>
          <cell r="BI727"/>
          <cell r="BJ727"/>
          <cell r="BK727"/>
          <cell r="BL727"/>
          <cell r="BM727"/>
          <cell r="BN727"/>
          <cell r="BO727"/>
          <cell r="BP727"/>
          <cell r="BQ727"/>
          <cell r="BR727"/>
          <cell r="BS727"/>
          <cell r="BT727"/>
          <cell r="BU727"/>
          <cell r="BV727"/>
          <cell r="BW727"/>
          <cell r="BX727"/>
          <cell r="BY727"/>
          <cell r="BZ727"/>
          <cell r="CA727"/>
          <cell r="CB727"/>
          <cell r="CC727"/>
          <cell r="CD727"/>
          <cell r="CE727"/>
          <cell r="CF727"/>
          <cell r="CG727"/>
          <cell r="CH727"/>
          <cell r="CI727"/>
          <cell r="CJ727"/>
          <cell r="CK727"/>
          <cell r="CL727"/>
          <cell r="CM727"/>
          <cell r="CN727"/>
          <cell r="CO727"/>
          <cell r="CP727"/>
          <cell r="CQ727"/>
          <cell r="CR727"/>
          <cell r="CS727"/>
          <cell r="CT727"/>
          <cell r="CU727"/>
          <cell r="CV727"/>
          <cell r="CW727"/>
          <cell r="CX727"/>
          <cell r="CY727"/>
          <cell r="CZ727"/>
          <cell r="DA727"/>
          <cell r="DB727"/>
          <cell r="DC727"/>
          <cell r="DD727">
            <v>1</v>
          </cell>
          <cell r="DE727"/>
        </row>
        <row r="728">
          <cell r="C728"/>
          <cell r="D728"/>
          <cell r="E728"/>
          <cell r="F728"/>
          <cell r="G728"/>
          <cell r="H728"/>
          <cell r="I728"/>
          <cell r="J728"/>
          <cell r="K728"/>
          <cell r="L728"/>
          <cell r="M728"/>
          <cell r="N728"/>
          <cell r="O728"/>
          <cell r="P728"/>
          <cell r="Q728">
            <v>0</v>
          </cell>
          <cell r="R728"/>
          <cell r="S728"/>
          <cell r="T728"/>
          <cell r="U728"/>
          <cell r="V728"/>
          <cell r="W728"/>
          <cell r="X728"/>
          <cell r="Y728"/>
          <cell r="Z728"/>
          <cell r="AA728"/>
          <cell r="AB728"/>
          <cell r="AC728"/>
          <cell r="AD728"/>
          <cell r="AE728"/>
          <cell r="AF728"/>
          <cell r="AG728"/>
          <cell r="AH728"/>
          <cell r="AI728"/>
          <cell r="AJ728"/>
          <cell r="AK728"/>
          <cell r="AL728"/>
          <cell r="AM728"/>
          <cell r="AN728"/>
          <cell r="AO728"/>
          <cell r="AP728"/>
          <cell r="AQ728"/>
          <cell r="AR728"/>
          <cell r="AS728"/>
          <cell r="AT728"/>
          <cell r="AU728"/>
          <cell r="AV728"/>
          <cell r="AW728"/>
          <cell r="AX728"/>
          <cell r="AY728"/>
          <cell r="AZ728"/>
          <cell r="BA728"/>
          <cell r="BB728"/>
          <cell r="BC728"/>
          <cell r="BD728"/>
          <cell r="BE728"/>
          <cell r="BF728"/>
          <cell r="BG728"/>
          <cell r="BH728"/>
          <cell r="BI728"/>
          <cell r="BJ728"/>
          <cell r="BK728"/>
          <cell r="BL728"/>
          <cell r="BM728"/>
          <cell r="BN728"/>
          <cell r="BO728"/>
          <cell r="BP728"/>
          <cell r="BQ728"/>
          <cell r="BR728"/>
          <cell r="BS728"/>
          <cell r="BT728"/>
          <cell r="BU728"/>
          <cell r="BV728"/>
          <cell r="BW728"/>
          <cell r="BX728"/>
          <cell r="BY728"/>
          <cell r="BZ728"/>
          <cell r="CA728"/>
          <cell r="CB728"/>
          <cell r="CC728"/>
          <cell r="CD728"/>
          <cell r="CE728"/>
          <cell r="CF728"/>
          <cell r="CG728"/>
          <cell r="CH728"/>
          <cell r="CI728"/>
          <cell r="CJ728"/>
          <cell r="CK728"/>
          <cell r="CL728"/>
          <cell r="CM728"/>
          <cell r="CN728"/>
          <cell r="CO728"/>
          <cell r="CP728"/>
          <cell r="CQ728"/>
          <cell r="CR728"/>
          <cell r="CS728"/>
          <cell r="CT728"/>
          <cell r="CU728"/>
          <cell r="CV728"/>
          <cell r="CW728"/>
          <cell r="CX728"/>
          <cell r="CY728"/>
          <cell r="CZ728"/>
          <cell r="DA728"/>
          <cell r="DB728"/>
          <cell r="DC728"/>
          <cell r="DD728">
            <v>1</v>
          </cell>
          <cell r="DE728"/>
        </row>
        <row r="729">
          <cell r="C729"/>
          <cell r="D729"/>
          <cell r="E729"/>
          <cell r="F729"/>
          <cell r="G729"/>
          <cell r="H729"/>
          <cell r="I729"/>
          <cell r="J729"/>
          <cell r="K729"/>
          <cell r="L729"/>
          <cell r="M729"/>
          <cell r="N729"/>
          <cell r="O729"/>
          <cell r="P729"/>
          <cell r="Q729">
            <v>0</v>
          </cell>
          <cell r="R729"/>
          <cell r="S729"/>
          <cell r="T729"/>
          <cell r="U729"/>
          <cell r="V729"/>
          <cell r="W729"/>
          <cell r="X729"/>
          <cell r="Y729"/>
          <cell r="Z729"/>
          <cell r="AA729"/>
          <cell r="AB729"/>
          <cell r="AC729"/>
          <cell r="AD729"/>
          <cell r="AE729"/>
          <cell r="AF729"/>
          <cell r="AG729"/>
          <cell r="AH729"/>
          <cell r="AI729"/>
          <cell r="AJ729"/>
          <cell r="AK729"/>
          <cell r="AL729"/>
          <cell r="AM729"/>
          <cell r="AN729"/>
          <cell r="AO729"/>
          <cell r="AP729"/>
          <cell r="AQ729"/>
          <cell r="AR729"/>
          <cell r="AS729"/>
          <cell r="AT729"/>
          <cell r="AU729"/>
          <cell r="AV729"/>
          <cell r="AW729"/>
          <cell r="AX729"/>
          <cell r="AY729"/>
          <cell r="AZ729"/>
          <cell r="BA729"/>
          <cell r="BB729"/>
          <cell r="BC729"/>
          <cell r="BD729"/>
          <cell r="BE729"/>
          <cell r="BF729"/>
          <cell r="BG729"/>
          <cell r="BH729"/>
          <cell r="BI729"/>
          <cell r="BJ729"/>
          <cell r="BK729"/>
          <cell r="BL729"/>
          <cell r="BM729"/>
          <cell r="BN729"/>
          <cell r="BO729"/>
          <cell r="BP729"/>
          <cell r="BQ729"/>
          <cell r="BR729"/>
          <cell r="BS729"/>
          <cell r="BT729"/>
          <cell r="BU729"/>
          <cell r="BV729"/>
          <cell r="BW729"/>
          <cell r="BX729"/>
          <cell r="BY729"/>
          <cell r="BZ729"/>
          <cell r="CA729"/>
          <cell r="CB729"/>
          <cell r="CC729"/>
          <cell r="CD729"/>
          <cell r="CE729"/>
          <cell r="CF729"/>
          <cell r="CG729"/>
          <cell r="CH729"/>
          <cell r="CI729"/>
          <cell r="CJ729"/>
          <cell r="CK729"/>
          <cell r="CL729"/>
          <cell r="CM729"/>
          <cell r="CN729"/>
          <cell r="CO729"/>
          <cell r="CP729"/>
          <cell r="CQ729"/>
          <cell r="CR729"/>
          <cell r="CS729"/>
          <cell r="CT729"/>
          <cell r="CU729"/>
          <cell r="CV729"/>
          <cell r="CW729"/>
          <cell r="CX729"/>
          <cell r="CY729"/>
          <cell r="CZ729"/>
          <cell r="DA729"/>
          <cell r="DB729"/>
          <cell r="DC729"/>
          <cell r="DD729">
            <v>1</v>
          </cell>
          <cell r="DE729"/>
        </row>
        <row r="730">
          <cell r="C730"/>
          <cell r="D730"/>
          <cell r="E730"/>
          <cell r="F730"/>
          <cell r="G730"/>
          <cell r="H730"/>
          <cell r="I730"/>
          <cell r="J730"/>
          <cell r="K730"/>
          <cell r="L730"/>
          <cell r="M730"/>
          <cell r="N730"/>
          <cell r="O730"/>
          <cell r="P730"/>
          <cell r="Q730">
            <v>0</v>
          </cell>
          <cell r="R730"/>
          <cell r="S730"/>
          <cell r="T730"/>
          <cell r="U730"/>
          <cell r="V730"/>
          <cell r="W730"/>
          <cell r="X730"/>
          <cell r="Y730"/>
          <cell r="Z730"/>
          <cell r="AA730"/>
          <cell r="AB730"/>
          <cell r="AC730"/>
          <cell r="AD730"/>
          <cell r="AE730"/>
          <cell r="AF730"/>
          <cell r="AG730"/>
          <cell r="AH730"/>
          <cell r="AI730"/>
          <cell r="AJ730"/>
          <cell r="AK730"/>
          <cell r="AL730"/>
          <cell r="AM730"/>
          <cell r="AN730"/>
          <cell r="AO730"/>
          <cell r="AP730"/>
          <cell r="AQ730"/>
          <cell r="AR730"/>
          <cell r="AS730"/>
          <cell r="AT730"/>
          <cell r="AU730"/>
          <cell r="AV730"/>
          <cell r="AW730"/>
          <cell r="AX730"/>
          <cell r="AY730"/>
          <cell r="AZ730"/>
          <cell r="BA730"/>
          <cell r="BB730"/>
          <cell r="BC730"/>
          <cell r="BD730"/>
          <cell r="BE730"/>
          <cell r="BF730"/>
          <cell r="BG730"/>
          <cell r="BH730"/>
          <cell r="BI730"/>
          <cell r="BJ730"/>
          <cell r="BK730"/>
          <cell r="BL730"/>
          <cell r="BM730"/>
          <cell r="BN730"/>
          <cell r="BO730"/>
          <cell r="BP730"/>
          <cell r="BQ730"/>
          <cell r="BR730"/>
          <cell r="BS730"/>
          <cell r="BT730"/>
          <cell r="BU730"/>
          <cell r="BV730"/>
          <cell r="BW730"/>
          <cell r="BX730"/>
          <cell r="BY730"/>
          <cell r="BZ730"/>
          <cell r="CA730"/>
          <cell r="CB730"/>
          <cell r="CC730"/>
          <cell r="CD730"/>
          <cell r="CE730"/>
          <cell r="CF730"/>
          <cell r="CG730"/>
          <cell r="CH730"/>
          <cell r="CI730"/>
          <cell r="CJ730"/>
          <cell r="CK730"/>
          <cell r="CL730"/>
          <cell r="CM730"/>
          <cell r="CN730"/>
          <cell r="CO730"/>
          <cell r="CP730"/>
          <cell r="CQ730"/>
          <cell r="CR730"/>
          <cell r="CS730"/>
          <cell r="CT730"/>
          <cell r="CU730"/>
          <cell r="CV730"/>
          <cell r="CW730"/>
          <cell r="CX730"/>
          <cell r="CY730"/>
          <cell r="CZ730"/>
          <cell r="DA730"/>
          <cell r="DB730"/>
          <cell r="DC730"/>
          <cell r="DD730">
            <v>1</v>
          </cell>
          <cell r="DE730"/>
        </row>
        <row r="731">
          <cell r="C731"/>
          <cell r="D731"/>
          <cell r="E731"/>
          <cell r="F731"/>
          <cell r="G731"/>
          <cell r="H731"/>
          <cell r="I731"/>
          <cell r="J731"/>
          <cell r="K731"/>
          <cell r="L731"/>
          <cell r="M731"/>
          <cell r="N731"/>
          <cell r="O731"/>
          <cell r="P731"/>
          <cell r="Q731">
            <v>0</v>
          </cell>
          <cell r="R731"/>
          <cell r="S731"/>
          <cell r="T731"/>
          <cell r="U731"/>
          <cell r="V731"/>
          <cell r="W731"/>
          <cell r="X731"/>
          <cell r="Y731"/>
          <cell r="Z731"/>
          <cell r="AA731"/>
          <cell r="AB731"/>
          <cell r="AC731"/>
          <cell r="AD731"/>
          <cell r="AE731"/>
          <cell r="AF731"/>
          <cell r="AG731"/>
          <cell r="AH731"/>
          <cell r="AI731"/>
          <cell r="AJ731"/>
          <cell r="AK731"/>
          <cell r="AL731"/>
          <cell r="AM731"/>
          <cell r="AN731"/>
          <cell r="AO731"/>
          <cell r="AP731"/>
          <cell r="AQ731"/>
          <cell r="AR731"/>
          <cell r="AS731"/>
          <cell r="AT731"/>
          <cell r="AU731"/>
          <cell r="AV731"/>
          <cell r="AW731"/>
          <cell r="AX731"/>
          <cell r="AY731"/>
          <cell r="AZ731"/>
          <cell r="BA731"/>
          <cell r="BB731"/>
          <cell r="BC731"/>
          <cell r="BD731"/>
          <cell r="BE731"/>
          <cell r="BF731"/>
          <cell r="BG731"/>
          <cell r="BH731"/>
          <cell r="BI731"/>
          <cell r="BJ731"/>
          <cell r="BK731"/>
          <cell r="BL731"/>
          <cell r="BM731"/>
          <cell r="BN731"/>
          <cell r="BO731"/>
          <cell r="BP731"/>
          <cell r="BQ731"/>
          <cell r="BR731"/>
          <cell r="BS731"/>
          <cell r="BT731"/>
          <cell r="BU731"/>
          <cell r="BV731"/>
          <cell r="BW731"/>
          <cell r="BX731"/>
          <cell r="BY731"/>
          <cell r="BZ731"/>
          <cell r="CA731"/>
          <cell r="CB731"/>
          <cell r="CC731"/>
          <cell r="CD731"/>
          <cell r="CE731"/>
          <cell r="CF731"/>
          <cell r="CG731"/>
          <cell r="CH731"/>
          <cell r="CI731"/>
          <cell r="CJ731"/>
          <cell r="CK731"/>
          <cell r="CL731"/>
          <cell r="CM731"/>
          <cell r="CN731"/>
          <cell r="CO731"/>
          <cell r="CP731"/>
          <cell r="CQ731"/>
          <cell r="CR731"/>
          <cell r="CS731"/>
          <cell r="CT731"/>
          <cell r="CU731"/>
          <cell r="CV731"/>
          <cell r="CW731"/>
          <cell r="CX731"/>
          <cell r="CY731"/>
          <cell r="CZ731"/>
          <cell r="DA731"/>
          <cell r="DB731"/>
          <cell r="DC731"/>
          <cell r="DD731">
            <v>1</v>
          </cell>
          <cell r="DE731"/>
        </row>
        <row r="732">
          <cell r="C732"/>
          <cell r="D732"/>
          <cell r="E732"/>
          <cell r="F732"/>
          <cell r="G732"/>
          <cell r="H732"/>
          <cell r="I732"/>
          <cell r="J732"/>
          <cell r="K732"/>
          <cell r="L732"/>
          <cell r="M732"/>
          <cell r="N732"/>
          <cell r="O732"/>
          <cell r="P732"/>
          <cell r="Q732">
            <v>0</v>
          </cell>
          <cell r="R732"/>
          <cell r="S732"/>
          <cell r="T732"/>
          <cell r="U732"/>
          <cell r="V732"/>
          <cell r="W732"/>
          <cell r="X732"/>
          <cell r="Y732"/>
          <cell r="Z732"/>
          <cell r="AA732"/>
          <cell r="AB732"/>
          <cell r="AC732"/>
          <cell r="AD732"/>
          <cell r="AE732"/>
          <cell r="AF732"/>
          <cell r="AG732"/>
          <cell r="AH732"/>
          <cell r="AI732"/>
          <cell r="AJ732"/>
          <cell r="AK732"/>
          <cell r="AL732"/>
          <cell r="AM732"/>
          <cell r="AN732"/>
          <cell r="AO732"/>
          <cell r="AP732"/>
          <cell r="AQ732"/>
          <cell r="AR732"/>
          <cell r="AS732"/>
          <cell r="AT732"/>
          <cell r="AU732"/>
          <cell r="AV732"/>
          <cell r="AW732"/>
          <cell r="AX732"/>
          <cell r="AY732"/>
          <cell r="AZ732"/>
          <cell r="BA732"/>
          <cell r="BB732"/>
          <cell r="BC732"/>
          <cell r="BD732"/>
          <cell r="BE732"/>
          <cell r="BF732"/>
          <cell r="BG732"/>
          <cell r="BH732"/>
          <cell r="BI732"/>
          <cell r="BJ732"/>
          <cell r="BK732"/>
          <cell r="BL732"/>
          <cell r="BM732"/>
          <cell r="BN732"/>
          <cell r="BO732"/>
          <cell r="BP732"/>
          <cell r="BQ732"/>
          <cell r="BR732"/>
          <cell r="BS732"/>
          <cell r="BT732"/>
          <cell r="BU732"/>
          <cell r="BV732"/>
          <cell r="BW732"/>
          <cell r="BX732"/>
          <cell r="BY732"/>
          <cell r="BZ732"/>
          <cell r="CA732"/>
          <cell r="CB732"/>
          <cell r="CC732"/>
          <cell r="CD732"/>
          <cell r="CE732"/>
          <cell r="CF732"/>
          <cell r="CG732"/>
          <cell r="CH732"/>
          <cell r="CI732"/>
          <cell r="CJ732"/>
          <cell r="CK732"/>
          <cell r="CL732"/>
          <cell r="CM732"/>
          <cell r="CN732"/>
          <cell r="CO732"/>
          <cell r="CP732"/>
          <cell r="CQ732"/>
          <cell r="CR732"/>
          <cell r="CS732"/>
          <cell r="CT732"/>
          <cell r="CU732"/>
          <cell r="CV732"/>
          <cell r="CW732"/>
          <cell r="CX732"/>
          <cell r="CY732"/>
          <cell r="CZ732"/>
          <cell r="DA732"/>
          <cell r="DB732"/>
          <cell r="DC732"/>
          <cell r="DD732">
            <v>1</v>
          </cell>
          <cell r="DE732"/>
        </row>
        <row r="733">
          <cell r="C733"/>
          <cell r="D733"/>
          <cell r="E733"/>
          <cell r="F733"/>
          <cell r="G733"/>
          <cell r="H733"/>
          <cell r="I733"/>
          <cell r="J733"/>
          <cell r="K733"/>
          <cell r="L733"/>
          <cell r="M733"/>
          <cell r="N733"/>
          <cell r="O733"/>
          <cell r="P733"/>
          <cell r="Q733">
            <v>0</v>
          </cell>
          <cell r="R733"/>
          <cell r="S733"/>
          <cell r="T733"/>
          <cell r="U733"/>
          <cell r="V733"/>
          <cell r="W733"/>
          <cell r="X733"/>
          <cell r="Y733"/>
          <cell r="Z733"/>
          <cell r="AA733"/>
          <cell r="AB733"/>
          <cell r="AC733"/>
          <cell r="AD733"/>
          <cell r="AE733"/>
          <cell r="AF733"/>
          <cell r="AG733"/>
          <cell r="AH733"/>
          <cell r="AI733"/>
          <cell r="AJ733"/>
          <cell r="AK733"/>
          <cell r="AL733"/>
          <cell r="AM733"/>
          <cell r="AN733"/>
          <cell r="AO733"/>
          <cell r="AP733"/>
          <cell r="AQ733"/>
          <cell r="AR733"/>
          <cell r="AS733"/>
          <cell r="AT733"/>
          <cell r="AU733"/>
          <cell r="AV733"/>
          <cell r="AW733"/>
          <cell r="AX733"/>
          <cell r="AY733"/>
          <cell r="AZ733"/>
          <cell r="BA733"/>
          <cell r="BB733"/>
          <cell r="BC733"/>
          <cell r="BD733"/>
          <cell r="BE733"/>
          <cell r="BF733"/>
          <cell r="BG733"/>
          <cell r="BH733"/>
          <cell r="BI733"/>
          <cell r="BJ733"/>
          <cell r="BK733"/>
          <cell r="BL733"/>
          <cell r="BM733"/>
          <cell r="BN733"/>
          <cell r="BO733"/>
          <cell r="BP733"/>
          <cell r="BQ733"/>
          <cell r="BR733"/>
          <cell r="BS733"/>
          <cell r="BT733"/>
          <cell r="BU733"/>
          <cell r="BV733"/>
          <cell r="BW733"/>
          <cell r="BX733"/>
          <cell r="BY733"/>
          <cell r="BZ733"/>
          <cell r="CA733"/>
          <cell r="CB733"/>
          <cell r="CC733"/>
          <cell r="CD733"/>
          <cell r="CE733"/>
          <cell r="CF733"/>
          <cell r="CG733"/>
          <cell r="CH733"/>
          <cell r="CI733"/>
          <cell r="CJ733"/>
          <cell r="CK733"/>
          <cell r="CL733"/>
          <cell r="CM733"/>
          <cell r="CN733"/>
          <cell r="CO733"/>
          <cell r="CP733"/>
          <cell r="CQ733"/>
          <cell r="CR733"/>
          <cell r="CS733"/>
          <cell r="CT733"/>
          <cell r="CU733"/>
          <cell r="CV733"/>
          <cell r="CW733"/>
          <cell r="CX733"/>
          <cell r="CY733"/>
          <cell r="CZ733"/>
          <cell r="DA733"/>
          <cell r="DB733"/>
          <cell r="DC733"/>
          <cell r="DD733">
            <v>1</v>
          </cell>
          <cell r="DE733"/>
        </row>
        <row r="734">
          <cell r="C734"/>
          <cell r="D734"/>
          <cell r="E734"/>
          <cell r="F734"/>
          <cell r="G734"/>
          <cell r="H734"/>
          <cell r="I734"/>
          <cell r="J734"/>
          <cell r="K734"/>
          <cell r="L734"/>
          <cell r="M734"/>
          <cell r="N734"/>
          <cell r="O734"/>
          <cell r="P734"/>
          <cell r="Q734">
            <v>0</v>
          </cell>
          <cell r="R734"/>
          <cell r="S734"/>
          <cell r="T734"/>
          <cell r="U734"/>
          <cell r="V734"/>
          <cell r="W734"/>
          <cell r="X734"/>
          <cell r="Y734"/>
          <cell r="Z734"/>
          <cell r="AA734"/>
          <cell r="AB734"/>
          <cell r="AC734"/>
          <cell r="AD734"/>
          <cell r="AE734"/>
          <cell r="AF734"/>
          <cell r="AG734"/>
          <cell r="AH734"/>
          <cell r="AI734"/>
          <cell r="AJ734"/>
          <cell r="AK734"/>
          <cell r="AL734"/>
          <cell r="AM734"/>
          <cell r="AN734"/>
          <cell r="AO734"/>
          <cell r="AP734"/>
          <cell r="AQ734"/>
          <cell r="AR734"/>
          <cell r="AS734"/>
          <cell r="AT734"/>
          <cell r="AU734"/>
          <cell r="AV734"/>
          <cell r="AW734"/>
          <cell r="AX734"/>
          <cell r="AY734"/>
          <cell r="AZ734"/>
          <cell r="BA734"/>
          <cell r="BB734"/>
          <cell r="BC734"/>
          <cell r="BD734"/>
          <cell r="BE734"/>
          <cell r="BF734"/>
          <cell r="BG734"/>
          <cell r="BH734"/>
          <cell r="BI734"/>
          <cell r="BJ734"/>
          <cell r="BK734"/>
          <cell r="BL734"/>
          <cell r="BM734"/>
          <cell r="BN734"/>
          <cell r="BO734"/>
          <cell r="BP734"/>
          <cell r="BQ734"/>
          <cell r="BR734"/>
          <cell r="BS734"/>
          <cell r="BT734"/>
          <cell r="BU734"/>
          <cell r="BV734"/>
          <cell r="BW734"/>
          <cell r="BX734"/>
          <cell r="BY734"/>
          <cell r="BZ734"/>
          <cell r="CA734"/>
          <cell r="CB734"/>
          <cell r="CC734"/>
          <cell r="CD734"/>
          <cell r="CE734"/>
          <cell r="CF734"/>
          <cell r="CG734"/>
          <cell r="CH734"/>
          <cell r="CI734"/>
          <cell r="CJ734"/>
          <cell r="CK734"/>
          <cell r="CL734"/>
          <cell r="CM734"/>
          <cell r="CN734"/>
          <cell r="CO734"/>
          <cell r="CP734"/>
          <cell r="CQ734"/>
          <cell r="CR734"/>
          <cell r="CS734"/>
          <cell r="CT734"/>
          <cell r="CU734"/>
          <cell r="CV734"/>
          <cell r="CW734"/>
          <cell r="CX734"/>
          <cell r="CY734"/>
          <cell r="CZ734"/>
          <cell r="DA734"/>
          <cell r="DB734"/>
          <cell r="DC734"/>
          <cell r="DD734">
            <v>1</v>
          </cell>
          <cell r="DE734"/>
        </row>
        <row r="735">
          <cell r="C735"/>
          <cell r="D735"/>
          <cell r="E735"/>
          <cell r="F735"/>
          <cell r="G735"/>
          <cell r="H735"/>
          <cell r="I735"/>
          <cell r="J735"/>
          <cell r="K735"/>
          <cell r="L735"/>
          <cell r="M735"/>
          <cell r="N735"/>
          <cell r="O735"/>
          <cell r="P735"/>
          <cell r="Q735">
            <v>0</v>
          </cell>
          <cell r="R735"/>
          <cell r="S735"/>
          <cell r="T735"/>
          <cell r="U735"/>
          <cell r="V735"/>
          <cell r="W735"/>
          <cell r="X735"/>
          <cell r="Y735"/>
          <cell r="Z735"/>
          <cell r="AA735"/>
          <cell r="AB735"/>
          <cell r="AC735"/>
          <cell r="AD735"/>
          <cell r="AE735"/>
          <cell r="AF735"/>
          <cell r="AG735"/>
          <cell r="AH735"/>
          <cell r="AI735"/>
          <cell r="AJ735"/>
          <cell r="AK735"/>
          <cell r="AL735"/>
          <cell r="AM735"/>
          <cell r="AN735"/>
          <cell r="AO735"/>
          <cell r="AP735"/>
          <cell r="AQ735"/>
          <cell r="AR735"/>
          <cell r="AS735"/>
          <cell r="AT735"/>
          <cell r="AU735"/>
          <cell r="AV735"/>
          <cell r="AW735"/>
          <cell r="AX735"/>
          <cell r="AY735"/>
          <cell r="AZ735"/>
          <cell r="BA735"/>
          <cell r="BB735"/>
          <cell r="BC735"/>
          <cell r="BD735"/>
          <cell r="BE735"/>
          <cell r="BF735"/>
          <cell r="BG735"/>
          <cell r="BH735"/>
          <cell r="BI735"/>
          <cell r="BJ735"/>
          <cell r="BK735"/>
          <cell r="BL735"/>
          <cell r="BM735"/>
          <cell r="BN735"/>
          <cell r="BO735"/>
          <cell r="BP735"/>
          <cell r="BQ735"/>
          <cell r="BR735"/>
          <cell r="BS735"/>
          <cell r="BT735"/>
          <cell r="BU735"/>
          <cell r="BV735"/>
          <cell r="BW735"/>
          <cell r="BX735"/>
          <cell r="BY735"/>
          <cell r="BZ735"/>
          <cell r="CA735"/>
          <cell r="CB735"/>
          <cell r="CC735"/>
          <cell r="CD735"/>
          <cell r="CE735"/>
          <cell r="CF735"/>
          <cell r="CG735"/>
          <cell r="CH735"/>
          <cell r="CI735"/>
          <cell r="CJ735"/>
          <cell r="CK735"/>
          <cell r="CL735"/>
          <cell r="CM735"/>
          <cell r="CN735"/>
          <cell r="CO735"/>
          <cell r="CP735"/>
          <cell r="CQ735"/>
          <cell r="CR735"/>
          <cell r="CS735"/>
          <cell r="CT735"/>
          <cell r="CU735"/>
          <cell r="CV735"/>
          <cell r="CW735"/>
          <cell r="CX735"/>
          <cell r="CY735"/>
          <cell r="CZ735"/>
          <cell r="DA735"/>
          <cell r="DB735"/>
          <cell r="DC735"/>
          <cell r="DD735">
            <v>1</v>
          </cell>
          <cell r="DE735"/>
        </row>
        <row r="736">
          <cell r="C736"/>
          <cell r="D736"/>
          <cell r="E736"/>
          <cell r="F736"/>
          <cell r="G736"/>
          <cell r="H736"/>
          <cell r="I736"/>
          <cell r="J736"/>
          <cell r="K736"/>
          <cell r="L736"/>
          <cell r="M736"/>
          <cell r="N736"/>
          <cell r="O736"/>
          <cell r="P736"/>
          <cell r="Q736">
            <v>0</v>
          </cell>
          <cell r="R736"/>
          <cell r="S736"/>
          <cell r="T736"/>
          <cell r="U736"/>
          <cell r="V736"/>
          <cell r="W736"/>
          <cell r="X736"/>
          <cell r="Y736"/>
          <cell r="Z736"/>
          <cell r="AA736"/>
          <cell r="AB736"/>
          <cell r="AC736"/>
          <cell r="AD736"/>
          <cell r="AE736"/>
          <cell r="AF736"/>
          <cell r="AG736"/>
          <cell r="AH736"/>
          <cell r="AI736"/>
          <cell r="AJ736"/>
          <cell r="AK736"/>
          <cell r="AL736"/>
          <cell r="AM736"/>
          <cell r="AN736"/>
          <cell r="AO736"/>
          <cell r="AP736"/>
          <cell r="AQ736"/>
          <cell r="AR736"/>
          <cell r="AS736"/>
          <cell r="AT736"/>
          <cell r="AU736"/>
          <cell r="AV736"/>
          <cell r="AW736"/>
          <cell r="AX736"/>
          <cell r="AY736"/>
          <cell r="AZ736"/>
          <cell r="BA736"/>
          <cell r="BB736"/>
          <cell r="BC736"/>
          <cell r="BD736"/>
          <cell r="BE736"/>
          <cell r="BF736"/>
          <cell r="BG736"/>
          <cell r="BH736"/>
          <cell r="BI736"/>
          <cell r="BJ736"/>
          <cell r="BK736"/>
          <cell r="BL736"/>
          <cell r="BM736"/>
          <cell r="BN736"/>
          <cell r="BO736"/>
          <cell r="BP736"/>
          <cell r="BQ736"/>
          <cell r="BR736"/>
          <cell r="BS736"/>
          <cell r="BT736"/>
          <cell r="BU736"/>
          <cell r="BV736"/>
          <cell r="BW736"/>
          <cell r="BX736"/>
          <cell r="BY736"/>
          <cell r="BZ736"/>
          <cell r="CA736"/>
          <cell r="CB736"/>
          <cell r="CC736"/>
          <cell r="CD736"/>
          <cell r="CE736"/>
          <cell r="CF736"/>
          <cell r="CG736"/>
          <cell r="CH736"/>
          <cell r="CI736"/>
          <cell r="CJ736"/>
          <cell r="CK736"/>
          <cell r="CL736"/>
          <cell r="CM736"/>
          <cell r="CN736"/>
          <cell r="CO736"/>
          <cell r="CP736"/>
          <cell r="CQ736"/>
          <cell r="CR736"/>
          <cell r="CS736"/>
          <cell r="CT736"/>
          <cell r="CU736"/>
          <cell r="CV736"/>
          <cell r="CW736"/>
          <cell r="CX736"/>
          <cell r="CY736"/>
          <cell r="CZ736"/>
          <cell r="DA736"/>
          <cell r="DB736"/>
          <cell r="DC736"/>
          <cell r="DD736">
            <v>1</v>
          </cell>
          <cell r="DE736"/>
        </row>
        <row r="737">
          <cell r="C737"/>
          <cell r="D737"/>
          <cell r="E737"/>
          <cell r="F737"/>
          <cell r="G737"/>
          <cell r="H737"/>
          <cell r="I737"/>
          <cell r="J737"/>
          <cell r="K737"/>
          <cell r="L737"/>
          <cell r="M737"/>
          <cell r="N737"/>
          <cell r="O737"/>
          <cell r="P737"/>
          <cell r="Q737">
            <v>0</v>
          </cell>
          <cell r="R737"/>
          <cell r="S737"/>
          <cell r="T737"/>
          <cell r="U737"/>
          <cell r="V737"/>
          <cell r="W737"/>
          <cell r="X737"/>
          <cell r="Y737"/>
          <cell r="Z737"/>
          <cell r="AA737"/>
          <cell r="AB737"/>
          <cell r="AC737"/>
          <cell r="AD737"/>
          <cell r="AE737"/>
          <cell r="AF737"/>
          <cell r="AG737"/>
          <cell r="AH737"/>
          <cell r="AI737"/>
          <cell r="AJ737"/>
          <cell r="AK737"/>
          <cell r="AL737"/>
          <cell r="AM737"/>
          <cell r="AN737"/>
          <cell r="AO737"/>
          <cell r="AP737"/>
          <cell r="AQ737"/>
          <cell r="AR737"/>
          <cell r="AS737"/>
          <cell r="AT737"/>
          <cell r="AU737"/>
          <cell r="AV737"/>
          <cell r="AW737"/>
          <cell r="AX737"/>
          <cell r="AY737"/>
          <cell r="AZ737"/>
          <cell r="BA737"/>
          <cell r="BB737"/>
          <cell r="BC737"/>
          <cell r="BD737"/>
          <cell r="BE737"/>
          <cell r="BF737"/>
          <cell r="BG737"/>
          <cell r="BH737"/>
          <cell r="BI737"/>
          <cell r="BJ737"/>
          <cell r="BK737"/>
          <cell r="BL737"/>
          <cell r="BM737"/>
          <cell r="BN737"/>
          <cell r="BO737"/>
          <cell r="BP737"/>
          <cell r="BQ737"/>
          <cell r="BR737"/>
          <cell r="BS737"/>
          <cell r="BT737"/>
          <cell r="BU737"/>
          <cell r="BV737"/>
          <cell r="BW737"/>
          <cell r="BX737"/>
          <cell r="BY737"/>
          <cell r="BZ737"/>
          <cell r="CA737"/>
          <cell r="CB737"/>
          <cell r="CC737"/>
          <cell r="CD737"/>
          <cell r="CE737"/>
          <cell r="CF737"/>
          <cell r="CG737"/>
          <cell r="CH737"/>
          <cell r="CI737"/>
          <cell r="CJ737"/>
          <cell r="CK737"/>
          <cell r="CL737"/>
          <cell r="CM737"/>
          <cell r="CN737"/>
          <cell r="CO737"/>
          <cell r="CP737"/>
          <cell r="CQ737"/>
          <cell r="CR737"/>
          <cell r="CS737"/>
          <cell r="CT737"/>
          <cell r="CU737"/>
          <cell r="CV737"/>
          <cell r="CW737"/>
          <cell r="CX737"/>
          <cell r="CY737"/>
          <cell r="CZ737"/>
          <cell r="DA737"/>
          <cell r="DB737"/>
          <cell r="DC737"/>
          <cell r="DD737">
            <v>1</v>
          </cell>
          <cell r="DE737"/>
        </row>
        <row r="738">
          <cell r="C738"/>
          <cell r="D738"/>
          <cell r="E738"/>
          <cell r="F738"/>
          <cell r="G738"/>
          <cell r="H738"/>
          <cell r="I738"/>
          <cell r="J738"/>
          <cell r="K738"/>
          <cell r="L738"/>
          <cell r="M738"/>
          <cell r="N738"/>
          <cell r="O738"/>
          <cell r="P738"/>
          <cell r="Q738">
            <v>0</v>
          </cell>
          <cell r="R738"/>
          <cell r="S738"/>
          <cell r="T738"/>
          <cell r="U738"/>
          <cell r="V738"/>
          <cell r="W738"/>
          <cell r="X738"/>
          <cell r="Y738"/>
          <cell r="Z738"/>
          <cell r="AA738"/>
          <cell r="AB738"/>
          <cell r="AC738"/>
          <cell r="AD738"/>
          <cell r="AE738"/>
          <cell r="AF738"/>
          <cell r="AG738"/>
          <cell r="AH738"/>
          <cell r="AI738"/>
          <cell r="AJ738"/>
          <cell r="AK738"/>
          <cell r="AL738"/>
          <cell r="AM738"/>
          <cell r="AN738"/>
          <cell r="AO738"/>
          <cell r="AP738"/>
          <cell r="AQ738"/>
          <cell r="AR738"/>
          <cell r="AS738"/>
          <cell r="AT738"/>
          <cell r="AU738"/>
          <cell r="AV738"/>
          <cell r="AW738"/>
          <cell r="AX738"/>
          <cell r="AY738"/>
          <cell r="AZ738"/>
          <cell r="BA738"/>
          <cell r="BB738"/>
          <cell r="BC738"/>
          <cell r="BD738"/>
          <cell r="BE738"/>
          <cell r="BF738"/>
          <cell r="BG738"/>
          <cell r="BH738"/>
          <cell r="BI738"/>
          <cell r="BJ738"/>
          <cell r="BK738"/>
          <cell r="BL738"/>
          <cell r="BM738"/>
          <cell r="BN738"/>
          <cell r="BO738"/>
          <cell r="BP738"/>
          <cell r="BQ738"/>
          <cell r="BR738"/>
          <cell r="BS738"/>
          <cell r="BT738"/>
          <cell r="BU738"/>
          <cell r="BV738"/>
          <cell r="BW738"/>
          <cell r="BX738"/>
          <cell r="BY738"/>
          <cell r="BZ738"/>
          <cell r="CA738"/>
          <cell r="CB738"/>
          <cell r="CC738"/>
          <cell r="CD738"/>
          <cell r="CE738"/>
          <cell r="CF738"/>
          <cell r="CG738"/>
          <cell r="CH738"/>
          <cell r="CI738"/>
          <cell r="CJ738"/>
          <cell r="CK738"/>
          <cell r="CL738"/>
          <cell r="CM738"/>
          <cell r="CN738"/>
          <cell r="CO738"/>
          <cell r="CP738"/>
          <cell r="CQ738"/>
          <cell r="CR738"/>
          <cell r="CS738"/>
          <cell r="CT738"/>
          <cell r="CU738"/>
          <cell r="CV738"/>
          <cell r="CW738"/>
          <cell r="CX738"/>
          <cell r="CY738"/>
          <cell r="CZ738"/>
          <cell r="DA738"/>
          <cell r="DB738"/>
          <cell r="DC738"/>
          <cell r="DD738">
            <v>1</v>
          </cell>
          <cell r="DE738"/>
        </row>
        <row r="739">
          <cell r="C739"/>
          <cell r="D739"/>
          <cell r="E739"/>
          <cell r="F739"/>
          <cell r="G739"/>
          <cell r="H739"/>
          <cell r="I739"/>
          <cell r="J739"/>
          <cell r="K739"/>
          <cell r="L739"/>
          <cell r="M739"/>
          <cell r="N739"/>
          <cell r="O739"/>
          <cell r="P739"/>
          <cell r="Q739">
            <v>0</v>
          </cell>
          <cell r="R739"/>
          <cell r="S739"/>
          <cell r="T739"/>
          <cell r="U739"/>
          <cell r="V739"/>
          <cell r="W739"/>
          <cell r="X739"/>
          <cell r="Y739"/>
          <cell r="Z739"/>
          <cell r="AA739"/>
          <cell r="AB739"/>
          <cell r="AC739"/>
          <cell r="AD739"/>
          <cell r="AE739"/>
          <cell r="AF739"/>
          <cell r="AG739"/>
          <cell r="AH739"/>
          <cell r="AI739"/>
          <cell r="AJ739"/>
          <cell r="AK739"/>
          <cell r="AL739"/>
          <cell r="AM739"/>
          <cell r="AN739"/>
          <cell r="AO739"/>
          <cell r="AP739"/>
          <cell r="AQ739"/>
          <cell r="AR739"/>
          <cell r="AS739"/>
          <cell r="AT739"/>
          <cell r="AU739"/>
          <cell r="AV739"/>
          <cell r="AW739"/>
          <cell r="AX739"/>
          <cell r="AY739"/>
          <cell r="AZ739"/>
          <cell r="BA739"/>
          <cell r="BB739"/>
          <cell r="BC739"/>
          <cell r="BD739"/>
          <cell r="BE739"/>
          <cell r="BF739"/>
          <cell r="BG739"/>
          <cell r="BH739"/>
          <cell r="BI739"/>
          <cell r="BJ739"/>
          <cell r="BK739"/>
          <cell r="BL739"/>
          <cell r="BM739"/>
          <cell r="BN739"/>
          <cell r="BO739"/>
          <cell r="BP739"/>
          <cell r="BQ739"/>
          <cell r="BR739"/>
          <cell r="BS739"/>
          <cell r="BT739"/>
          <cell r="BU739"/>
          <cell r="BV739"/>
          <cell r="BW739"/>
          <cell r="BX739"/>
          <cell r="BY739"/>
          <cell r="BZ739"/>
          <cell r="CA739"/>
          <cell r="CB739"/>
          <cell r="CC739"/>
          <cell r="CD739"/>
          <cell r="CE739"/>
          <cell r="CF739"/>
          <cell r="CG739"/>
          <cell r="CH739"/>
          <cell r="CI739"/>
          <cell r="CJ739"/>
          <cell r="CK739"/>
          <cell r="CL739"/>
          <cell r="CM739"/>
          <cell r="CN739"/>
          <cell r="CO739"/>
          <cell r="CP739"/>
          <cell r="CQ739"/>
          <cell r="CR739"/>
          <cell r="CS739"/>
          <cell r="CT739"/>
          <cell r="CU739"/>
          <cell r="CV739"/>
          <cell r="CW739"/>
          <cell r="CX739"/>
          <cell r="CY739"/>
          <cell r="CZ739"/>
          <cell r="DA739"/>
          <cell r="DB739"/>
          <cell r="DC739"/>
          <cell r="DD739">
            <v>1</v>
          </cell>
          <cell r="DE739"/>
        </row>
        <row r="740">
          <cell r="C740"/>
          <cell r="D740"/>
          <cell r="E740"/>
          <cell r="F740"/>
          <cell r="G740"/>
          <cell r="H740"/>
          <cell r="I740"/>
          <cell r="J740"/>
          <cell r="K740"/>
          <cell r="L740"/>
          <cell r="M740"/>
          <cell r="N740"/>
          <cell r="O740"/>
          <cell r="P740"/>
          <cell r="Q740">
            <v>0</v>
          </cell>
          <cell r="R740"/>
          <cell r="S740"/>
          <cell r="T740"/>
          <cell r="U740"/>
          <cell r="V740"/>
          <cell r="W740"/>
          <cell r="X740"/>
          <cell r="Y740"/>
          <cell r="Z740"/>
          <cell r="AA740"/>
          <cell r="AB740"/>
          <cell r="AC740"/>
          <cell r="AD740"/>
          <cell r="AE740"/>
          <cell r="AF740"/>
          <cell r="AG740"/>
          <cell r="AH740"/>
          <cell r="AI740"/>
          <cell r="AJ740"/>
          <cell r="AK740"/>
          <cell r="AL740"/>
          <cell r="AM740"/>
          <cell r="AN740"/>
          <cell r="AO740"/>
          <cell r="AP740"/>
          <cell r="AQ740"/>
          <cell r="AR740"/>
          <cell r="AS740"/>
          <cell r="AT740"/>
          <cell r="AU740"/>
          <cell r="AV740"/>
          <cell r="AW740"/>
          <cell r="AX740"/>
          <cell r="AY740"/>
          <cell r="AZ740"/>
          <cell r="BA740"/>
          <cell r="BB740"/>
          <cell r="BC740"/>
          <cell r="BD740"/>
          <cell r="BE740"/>
          <cell r="BF740"/>
          <cell r="BG740"/>
          <cell r="BH740"/>
          <cell r="BI740"/>
          <cell r="BJ740"/>
          <cell r="BK740"/>
          <cell r="BL740"/>
          <cell r="BM740"/>
          <cell r="BN740"/>
          <cell r="BO740"/>
          <cell r="BP740"/>
          <cell r="BQ740"/>
          <cell r="BR740"/>
          <cell r="BS740"/>
          <cell r="BT740"/>
          <cell r="BU740"/>
          <cell r="BV740"/>
          <cell r="BW740"/>
          <cell r="BX740"/>
          <cell r="BY740"/>
          <cell r="BZ740"/>
          <cell r="CA740"/>
          <cell r="CB740"/>
          <cell r="CC740"/>
          <cell r="CD740"/>
          <cell r="CE740"/>
          <cell r="CF740"/>
          <cell r="CG740"/>
          <cell r="CH740"/>
          <cell r="CI740"/>
          <cell r="CJ740"/>
          <cell r="CK740"/>
          <cell r="CL740"/>
          <cell r="CM740"/>
          <cell r="CN740"/>
          <cell r="CO740"/>
          <cell r="CP740"/>
          <cell r="CQ740"/>
          <cell r="CR740"/>
          <cell r="CS740"/>
          <cell r="CT740"/>
          <cell r="CU740"/>
          <cell r="CV740"/>
          <cell r="CW740"/>
          <cell r="CX740"/>
          <cell r="CY740"/>
          <cell r="CZ740"/>
          <cell r="DA740"/>
          <cell r="DB740"/>
          <cell r="DC740"/>
          <cell r="DD740">
            <v>1</v>
          </cell>
          <cell r="DE740"/>
        </row>
        <row r="741">
          <cell r="C741"/>
          <cell r="D741"/>
          <cell r="E741"/>
          <cell r="F741"/>
          <cell r="G741"/>
          <cell r="H741"/>
          <cell r="I741"/>
          <cell r="J741"/>
          <cell r="K741"/>
          <cell r="L741"/>
          <cell r="M741"/>
          <cell r="N741"/>
          <cell r="O741"/>
          <cell r="P741"/>
          <cell r="Q741">
            <v>0</v>
          </cell>
          <cell r="R741"/>
          <cell r="S741"/>
          <cell r="T741"/>
          <cell r="U741"/>
          <cell r="V741"/>
          <cell r="W741"/>
          <cell r="X741"/>
          <cell r="Y741"/>
          <cell r="Z741"/>
          <cell r="AA741"/>
          <cell r="AB741"/>
          <cell r="AC741"/>
          <cell r="AD741"/>
          <cell r="AE741"/>
          <cell r="AF741"/>
          <cell r="AG741"/>
          <cell r="AH741"/>
          <cell r="AI741"/>
          <cell r="AJ741"/>
          <cell r="AK741"/>
          <cell r="AL741"/>
          <cell r="AM741"/>
          <cell r="AN741"/>
          <cell r="AO741"/>
          <cell r="AP741"/>
          <cell r="AQ741"/>
          <cell r="AR741"/>
          <cell r="AS741"/>
          <cell r="AT741"/>
          <cell r="AU741"/>
          <cell r="AV741"/>
          <cell r="AW741"/>
          <cell r="AX741"/>
          <cell r="AY741"/>
          <cell r="AZ741"/>
          <cell r="BA741"/>
          <cell r="BB741"/>
          <cell r="BC741"/>
          <cell r="BD741"/>
          <cell r="BE741"/>
          <cell r="BF741"/>
          <cell r="BG741"/>
          <cell r="BH741"/>
          <cell r="BI741"/>
          <cell r="BJ741"/>
          <cell r="BK741"/>
          <cell r="BL741"/>
          <cell r="BM741"/>
          <cell r="BN741"/>
          <cell r="BO741"/>
          <cell r="BP741"/>
          <cell r="BQ741"/>
          <cell r="BR741"/>
          <cell r="BS741"/>
          <cell r="BT741"/>
          <cell r="BU741"/>
          <cell r="BV741"/>
          <cell r="BW741"/>
          <cell r="BX741"/>
          <cell r="BY741"/>
          <cell r="BZ741"/>
          <cell r="CA741"/>
          <cell r="CB741"/>
          <cell r="CC741"/>
          <cell r="CD741"/>
          <cell r="CE741"/>
          <cell r="CF741"/>
          <cell r="CG741"/>
          <cell r="CH741"/>
          <cell r="CI741"/>
          <cell r="CJ741"/>
          <cell r="CK741"/>
          <cell r="CL741"/>
          <cell r="CM741"/>
          <cell r="CN741"/>
          <cell r="CO741"/>
          <cell r="CP741"/>
          <cell r="CQ741"/>
          <cell r="CR741"/>
          <cell r="CS741"/>
          <cell r="CT741"/>
          <cell r="CU741"/>
          <cell r="CV741"/>
          <cell r="CW741"/>
          <cell r="CX741"/>
          <cell r="CY741"/>
          <cell r="CZ741"/>
          <cell r="DA741"/>
          <cell r="DB741"/>
          <cell r="DC741"/>
          <cell r="DD741">
            <v>1</v>
          </cell>
          <cell r="DE741"/>
        </row>
        <row r="742">
          <cell r="C742"/>
          <cell r="D742"/>
          <cell r="E742"/>
          <cell r="F742"/>
          <cell r="G742"/>
          <cell r="H742"/>
          <cell r="I742"/>
          <cell r="J742"/>
          <cell r="K742"/>
          <cell r="L742"/>
          <cell r="M742"/>
          <cell r="N742"/>
          <cell r="O742"/>
          <cell r="P742"/>
          <cell r="Q742">
            <v>0</v>
          </cell>
          <cell r="R742"/>
          <cell r="S742"/>
          <cell r="T742"/>
          <cell r="U742"/>
          <cell r="V742"/>
          <cell r="W742"/>
          <cell r="X742"/>
          <cell r="Y742"/>
          <cell r="Z742"/>
          <cell r="AA742"/>
          <cell r="AB742"/>
          <cell r="AC742"/>
          <cell r="AD742"/>
          <cell r="AE742"/>
          <cell r="AF742"/>
          <cell r="AG742"/>
          <cell r="AH742"/>
          <cell r="AI742"/>
          <cell r="AJ742"/>
          <cell r="AK742"/>
          <cell r="AL742"/>
          <cell r="AM742"/>
          <cell r="AN742"/>
          <cell r="AO742"/>
          <cell r="AP742"/>
          <cell r="AQ742"/>
          <cell r="AR742"/>
          <cell r="AS742"/>
          <cell r="AT742"/>
          <cell r="AU742"/>
          <cell r="AV742"/>
          <cell r="AW742"/>
          <cell r="AX742"/>
          <cell r="AY742"/>
          <cell r="AZ742"/>
          <cell r="BA742"/>
          <cell r="BB742"/>
          <cell r="BC742"/>
          <cell r="BD742"/>
          <cell r="BE742"/>
          <cell r="BF742"/>
          <cell r="BG742"/>
          <cell r="BH742"/>
          <cell r="BI742"/>
          <cell r="BJ742"/>
          <cell r="BK742"/>
          <cell r="BL742"/>
          <cell r="BM742"/>
          <cell r="BN742"/>
          <cell r="BO742"/>
          <cell r="BP742"/>
          <cell r="BQ742"/>
          <cell r="BR742"/>
          <cell r="BS742"/>
          <cell r="BT742"/>
          <cell r="BU742"/>
          <cell r="BV742"/>
          <cell r="BW742"/>
          <cell r="BX742"/>
          <cell r="BY742"/>
          <cell r="BZ742"/>
          <cell r="CA742"/>
          <cell r="CB742"/>
          <cell r="CC742"/>
          <cell r="CD742"/>
          <cell r="CE742"/>
          <cell r="CF742"/>
          <cell r="CG742"/>
          <cell r="CH742"/>
          <cell r="CI742"/>
          <cell r="CJ742"/>
          <cell r="CK742"/>
          <cell r="CL742"/>
          <cell r="CM742"/>
          <cell r="CN742"/>
          <cell r="CO742"/>
          <cell r="CP742"/>
          <cell r="CQ742"/>
          <cell r="CR742"/>
          <cell r="CS742"/>
          <cell r="CT742"/>
          <cell r="CU742"/>
          <cell r="CV742"/>
          <cell r="CW742"/>
          <cell r="CX742"/>
          <cell r="CY742"/>
          <cell r="CZ742"/>
          <cell r="DA742"/>
          <cell r="DB742"/>
          <cell r="DC742"/>
          <cell r="DD742">
            <v>1</v>
          </cell>
          <cell r="DE742"/>
        </row>
        <row r="743">
          <cell r="C743"/>
          <cell r="D743"/>
          <cell r="E743"/>
          <cell r="F743"/>
          <cell r="G743"/>
          <cell r="H743"/>
          <cell r="I743"/>
          <cell r="J743"/>
          <cell r="K743"/>
          <cell r="L743"/>
          <cell r="M743"/>
          <cell r="N743"/>
          <cell r="O743"/>
          <cell r="P743"/>
          <cell r="Q743">
            <v>0</v>
          </cell>
          <cell r="R743"/>
          <cell r="S743"/>
          <cell r="T743"/>
          <cell r="U743"/>
          <cell r="V743"/>
          <cell r="W743"/>
          <cell r="X743"/>
          <cell r="Y743"/>
          <cell r="Z743"/>
          <cell r="AA743"/>
          <cell r="AB743"/>
          <cell r="AC743"/>
          <cell r="AD743"/>
          <cell r="AE743"/>
          <cell r="AF743"/>
          <cell r="AG743"/>
          <cell r="AH743"/>
          <cell r="AI743"/>
          <cell r="AJ743"/>
          <cell r="AK743"/>
          <cell r="AL743"/>
          <cell r="AM743"/>
          <cell r="AN743"/>
          <cell r="AO743"/>
          <cell r="AP743"/>
          <cell r="AQ743"/>
          <cell r="AR743"/>
          <cell r="AS743"/>
          <cell r="AT743"/>
          <cell r="AU743"/>
          <cell r="AV743"/>
          <cell r="AW743"/>
          <cell r="AX743"/>
          <cell r="AY743"/>
          <cell r="AZ743"/>
          <cell r="BA743"/>
          <cell r="BB743"/>
          <cell r="BC743"/>
          <cell r="BD743"/>
          <cell r="BE743"/>
          <cell r="BF743"/>
          <cell r="BG743"/>
          <cell r="BH743"/>
          <cell r="BI743"/>
          <cell r="BJ743"/>
          <cell r="BK743"/>
          <cell r="BL743"/>
          <cell r="BM743"/>
          <cell r="BN743"/>
          <cell r="BO743"/>
          <cell r="BP743"/>
          <cell r="BQ743"/>
          <cell r="BR743"/>
          <cell r="BS743"/>
          <cell r="BT743"/>
          <cell r="BU743"/>
          <cell r="BV743"/>
          <cell r="BW743"/>
          <cell r="BX743"/>
          <cell r="BY743"/>
          <cell r="BZ743"/>
          <cell r="CA743"/>
          <cell r="CB743"/>
          <cell r="CC743"/>
          <cell r="CD743"/>
          <cell r="CE743"/>
          <cell r="CF743"/>
          <cell r="CG743"/>
          <cell r="CH743"/>
          <cell r="CI743"/>
          <cell r="CJ743"/>
          <cell r="CK743"/>
          <cell r="CL743"/>
          <cell r="CM743"/>
          <cell r="CN743"/>
          <cell r="CO743"/>
          <cell r="CP743"/>
          <cell r="CQ743"/>
          <cell r="CR743"/>
          <cell r="CS743"/>
          <cell r="CT743"/>
          <cell r="CU743"/>
          <cell r="CV743"/>
          <cell r="CW743"/>
          <cell r="CX743"/>
          <cell r="CY743"/>
          <cell r="CZ743"/>
          <cell r="DA743"/>
          <cell r="DB743"/>
          <cell r="DC743"/>
          <cell r="DD743">
            <v>1</v>
          </cell>
          <cell r="DE743"/>
        </row>
        <row r="744">
          <cell r="C744"/>
          <cell r="D744"/>
          <cell r="E744"/>
          <cell r="F744"/>
          <cell r="G744"/>
          <cell r="H744"/>
          <cell r="I744"/>
          <cell r="J744"/>
          <cell r="K744"/>
          <cell r="L744"/>
          <cell r="M744"/>
          <cell r="N744"/>
          <cell r="O744"/>
          <cell r="P744"/>
          <cell r="Q744">
            <v>0</v>
          </cell>
          <cell r="R744"/>
          <cell r="S744"/>
          <cell r="T744"/>
          <cell r="U744"/>
          <cell r="V744"/>
          <cell r="W744"/>
          <cell r="X744"/>
          <cell r="Y744"/>
          <cell r="Z744"/>
          <cell r="AA744"/>
          <cell r="AB744"/>
          <cell r="AC744"/>
          <cell r="AD744"/>
          <cell r="AE744"/>
          <cell r="AF744"/>
          <cell r="AG744"/>
          <cell r="AH744"/>
          <cell r="AI744"/>
          <cell r="AJ744"/>
          <cell r="AK744"/>
          <cell r="AL744"/>
          <cell r="AM744"/>
          <cell r="AN744"/>
          <cell r="AO744"/>
          <cell r="AP744"/>
          <cell r="AQ744"/>
          <cell r="AR744"/>
          <cell r="AS744"/>
          <cell r="AT744"/>
          <cell r="AU744"/>
          <cell r="AV744"/>
          <cell r="AW744"/>
          <cell r="AX744"/>
          <cell r="AY744"/>
          <cell r="AZ744"/>
          <cell r="BA744"/>
          <cell r="BB744"/>
          <cell r="BC744"/>
          <cell r="BD744"/>
          <cell r="BE744"/>
          <cell r="BF744"/>
          <cell r="BG744"/>
          <cell r="BH744"/>
          <cell r="BI744"/>
          <cell r="BJ744"/>
          <cell r="BK744"/>
          <cell r="BL744"/>
          <cell r="BM744"/>
          <cell r="BN744"/>
          <cell r="BO744"/>
          <cell r="BP744"/>
          <cell r="BQ744"/>
          <cell r="BR744"/>
          <cell r="BS744"/>
          <cell r="BT744"/>
          <cell r="BU744"/>
          <cell r="BV744"/>
          <cell r="BW744"/>
          <cell r="BX744"/>
          <cell r="BY744"/>
          <cell r="BZ744"/>
          <cell r="CA744"/>
          <cell r="CB744"/>
          <cell r="CC744"/>
          <cell r="CD744"/>
          <cell r="CE744"/>
          <cell r="CF744"/>
          <cell r="CG744"/>
          <cell r="CH744"/>
          <cell r="CI744"/>
          <cell r="CJ744"/>
          <cell r="CK744"/>
          <cell r="CL744"/>
          <cell r="CM744"/>
          <cell r="CN744"/>
          <cell r="CO744"/>
          <cell r="CP744"/>
          <cell r="CQ744"/>
          <cell r="CR744"/>
          <cell r="CS744"/>
          <cell r="CT744"/>
          <cell r="CU744"/>
          <cell r="CV744"/>
          <cell r="CW744"/>
          <cell r="CX744"/>
          <cell r="CY744"/>
          <cell r="CZ744"/>
          <cell r="DA744"/>
          <cell r="DB744"/>
          <cell r="DC744"/>
          <cell r="DD744">
            <v>1</v>
          </cell>
          <cell r="DE744"/>
        </row>
        <row r="745">
          <cell r="C745"/>
          <cell r="D745"/>
          <cell r="E745"/>
          <cell r="F745"/>
          <cell r="G745"/>
          <cell r="H745"/>
          <cell r="I745"/>
          <cell r="J745"/>
          <cell r="K745"/>
          <cell r="L745"/>
          <cell r="M745"/>
          <cell r="N745"/>
          <cell r="O745"/>
          <cell r="P745"/>
          <cell r="Q745">
            <v>0</v>
          </cell>
          <cell r="R745"/>
          <cell r="S745"/>
          <cell r="T745"/>
          <cell r="U745"/>
          <cell r="V745"/>
          <cell r="W745"/>
          <cell r="X745"/>
          <cell r="Y745"/>
          <cell r="Z745"/>
          <cell r="AA745"/>
          <cell r="AB745"/>
          <cell r="AC745"/>
          <cell r="AD745"/>
          <cell r="AE745"/>
          <cell r="AF745"/>
          <cell r="AG745"/>
          <cell r="AH745"/>
          <cell r="AI745"/>
          <cell r="AJ745"/>
          <cell r="AK745"/>
          <cell r="AL745"/>
          <cell r="AM745"/>
          <cell r="AN745"/>
          <cell r="AO745"/>
          <cell r="AP745"/>
          <cell r="AQ745"/>
          <cell r="AR745"/>
          <cell r="AS745"/>
          <cell r="AT745"/>
          <cell r="AU745"/>
          <cell r="AV745"/>
          <cell r="AW745"/>
          <cell r="AX745"/>
          <cell r="AY745"/>
          <cell r="AZ745"/>
          <cell r="BA745"/>
          <cell r="BB745"/>
          <cell r="BC745"/>
          <cell r="BD745"/>
          <cell r="BE745"/>
          <cell r="BF745"/>
          <cell r="BG745"/>
          <cell r="BH745"/>
          <cell r="BI745"/>
          <cell r="BJ745"/>
          <cell r="BK745"/>
          <cell r="BL745"/>
          <cell r="BM745"/>
          <cell r="BN745"/>
          <cell r="BO745"/>
          <cell r="BP745"/>
          <cell r="BQ745"/>
          <cell r="BR745"/>
          <cell r="BS745"/>
          <cell r="BT745"/>
          <cell r="BU745"/>
          <cell r="BV745"/>
          <cell r="BW745"/>
          <cell r="BX745"/>
          <cell r="BY745"/>
          <cell r="BZ745"/>
          <cell r="CA745"/>
          <cell r="CB745"/>
          <cell r="CC745"/>
          <cell r="CD745"/>
          <cell r="CE745"/>
          <cell r="CF745"/>
          <cell r="CG745"/>
          <cell r="CH745"/>
          <cell r="CI745"/>
          <cell r="CJ745"/>
          <cell r="CK745"/>
          <cell r="CL745"/>
          <cell r="CM745"/>
          <cell r="CN745"/>
          <cell r="CO745"/>
          <cell r="CP745"/>
          <cell r="CQ745"/>
          <cell r="CR745"/>
          <cell r="CS745"/>
          <cell r="CT745"/>
          <cell r="CU745"/>
          <cell r="CV745"/>
          <cell r="CW745"/>
          <cell r="CX745"/>
          <cell r="CY745"/>
          <cell r="CZ745"/>
          <cell r="DA745"/>
          <cell r="DB745"/>
          <cell r="DC745"/>
          <cell r="DD745">
            <v>1</v>
          </cell>
          <cell r="DE745"/>
        </row>
        <row r="746">
          <cell r="C746"/>
          <cell r="D746"/>
          <cell r="E746"/>
          <cell r="F746"/>
          <cell r="G746"/>
          <cell r="H746"/>
          <cell r="I746"/>
          <cell r="J746"/>
          <cell r="K746"/>
          <cell r="L746"/>
          <cell r="M746"/>
          <cell r="N746"/>
          <cell r="O746"/>
          <cell r="P746"/>
          <cell r="Q746">
            <v>0</v>
          </cell>
          <cell r="R746"/>
          <cell r="S746"/>
          <cell r="T746"/>
          <cell r="U746"/>
          <cell r="V746"/>
          <cell r="W746"/>
          <cell r="X746"/>
          <cell r="Y746"/>
          <cell r="Z746"/>
          <cell r="AA746"/>
          <cell r="AB746"/>
          <cell r="AC746"/>
          <cell r="AD746"/>
          <cell r="AE746"/>
          <cell r="AF746"/>
          <cell r="AG746"/>
          <cell r="AH746"/>
          <cell r="AI746"/>
          <cell r="AJ746"/>
          <cell r="AK746"/>
          <cell r="AL746"/>
          <cell r="AM746"/>
          <cell r="AN746"/>
          <cell r="AO746"/>
          <cell r="AP746"/>
          <cell r="AQ746"/>
          <cell r="AR746"/>
          <cell r="AS746"/>
          <cell r="AT746"/>
          <cell r="AU746"/>
          <cell r="AV746"/>
          <cell r="AW746"/>
          <cell r="AX746"/>
          <cell r="AY746"/>
          <cell r="AZ746"/>
          <cell r="BA746"/>
          <cell r="BB746"/>
          <cell r="BC746"/>
          <cell r="BD746"/>
          <cell r="BE746"/>
          <cell r="BF746"/>
          <cell r="BG746"/>
          <cell r="BH746"/>
          <cell r="BI746"/>
          <cell r="BJ746"/>
          <cell r="BK746"/>
          <cell r="BL746"/>
          <cell r="BM746"/>
          <cell r="BN746"/>
          <cell r="BO746"/>
          <cell r="BP746"/>
          <cell r="BQ746"/>
          <cell r="BR746"/>
          <cell r="BS746"/>
          <cell r="BT746"/>
          <cell r="BU746"/>
          <cell r="BV746"/>
          <cell r="BW746"/>
          <cell r="BX746"/>
          <cell r="BY746"/>
          <cell r="BZ746"/>
          <cell r="CA746"/>
          <cell r="CB746"/>
          <cell r="CC746"/>
          <cell r="CD746"/>
          <cell r="CE746"/>
          <cell r="CF746"/>
          <cell r="CG746"/>
          <cell r="CH746"/>
          <cell r="CI746"/>
          <cell r="CJ746"/>
          <cell r="CK746"/>
          <cell r="CL746"/>
          <cell r="CM746"/>
          <cell r="CN746"/>
          <cell r="CO746"/>
          <cell r="CP746"/>
          <cell r="CQ746"/>
          <cell r="CR746"/>
          <cell r="CS746"/>
          <cell r="CT746"/>
          <cell r="CU746"/>
          <cell r="CV746"/>
          <cell r="CW746"/>
          <cell r="CX746"/>
          <cell r="CY746"/>
          <cell r="CZ746"/>
          <cell r="DA746"/>
          <cell r="DB746"/>
          <cell r="DC746"/>
          <cell r="DD746">
            <v>1</v>
          </cell>
          <cell r="DE746"/>
        </row>
        <row r="747">
          <cell r="C747"/>
          <cell r="D747"/>
          <cell r="E747"/>
          <cell r="F747"/>
          <cell r="G747"/>
          <cell r="H747"/>
          <cell r="I747"/>
          <cell r="J747"/>
          <cell r="K747"/>
          <cell r="L747"/>
          <cell r="M747"/>
          <cell r="N747"/>
          <cell r="O747"/>
          <cell r="P747"/>
          <cell r="Q747">
            <v>0</v>
          </cell>
          <cell r="R747"/>
          <cell r="S747"/>
          <cell r="T747"/>
          <cell r="U747"/>
          <cell r="V747"/>
          <cell r="W747"/>
          <cell r="X747"/>
          <cell r="Y747"/>
          <cell r="Z747"/>
          <cell r="AA747"/>
          <cell r="AB747"/>
          <cell r="AC747"/>
          <cell r="AD747"/>
          <cell r="AE747"/>
          <cell r="AF747"/>
          <cell r="AG747"/>
          <cell r="AH747"/>
          <cell r="AI747"/>
          <cell r="AJ747"/>
          <cell r="AK747"/>
          <cell r="AL747"/>
          <cell r="AM747"/>
          <cell r="AN747"/>
          <cell r="AO747"/>
          <cell r="AP747"/>
          <cell r="AQ747"/>
          <cell r="AR747"/>
          <cell r="AS747"/>
          <cell r="AT747"/>
          <cell r="AU747"/>
          <cell r="AV747"/>
          <cell r="AW747"/>
          <cell r="AX747"/>
          <cell r="AY747"/>
          <cell r="AZ747"/>
          <cell r="BA747"/>
          <cell r="BB747"/>
          <cell r="BC747"/>
          <cell r="BD747"/>
          <cell r="BE747"/>
          <cell r="BF747"/>
          <cell r="BG747"/>
          <cell r="BH747"/>
          <cell r="BI747"/>
          <cell r="BJ747"/>
          <cell r="BK747"/>
          <cell r="BL747"/>
          <cell r="BM747"/>
          <cell r="BN747"/>
          <cell r="BO747"/>
          <cell r="BP747"/>
          <cell r="BQ747"/>
          <cell r="BR747"/>
          <cell r="BS747"/>
          <cell r="BT747"/>
          <cell r="BU747"/>
          <cell r="BV747"/>
          <cell r="BW747"/>
          <cell r="BX747"/>
          <cell r="BY747"/>
          <cell r="BZ747"/>
          <cell r="CA747"/>
          <cell r="CB747"/>
          <cell r="CC747"/>
          <cell r="CD747"/>
          <cell r="CE747"/>
          <cell r="CF747"/>
          <cell r="CG747"/>
          <cell r="CH747"/>
          <cell r="CI747"/>
          <cell r="CJ747"/>
          <cell r="CK747"/>
          <cell r="CL747"/>
          <cell r="CM747"/>
          <cell r="CN747"/>
          <cell r="CO747"/>
          <cell r="CP747"/>
          <cell r="CQ747"/>
          <cell r="CR747"/>
          <cell r="CS747"/>
          <cell r="CT747"/>
          <cell r="CU747"/>
          <cell r="CV747"/>
          <cell r="CW747"/>
          <cell r="CX747"/>
          <cell r="CY747"/>
          <cell r="CZ747"/>
          <cell r="DA747"/>
          <cell r="DB747"/>
          <cell r="DC747"/>
          <cell r="DD747">
            <v>1</v>
          </cell>
          <cell r="DE747"/>
        </row>
        <row r="748">
          <cell r="C748"/>
          <cell r="D748"/>
          <cell r="E748"/>
          <cell r="F748"/>
          <cell r="G748"/>
          <cell r="H748"/>
          <cell r="I748"/>
          <cell r="J748"/>
          <cell r="K748"/>
          <cell r="L748"/>
          <cell r="M748"/>
          <cell r="N748"/>
          <cell r="O748"/>
          <cell r="P748"/>
          <cell r="Q748">
            <v>0</v>
          </cell>
          <cell r="R748"/>
          <cell r="S748"/>
          <cell r="T748"/>
          <cell r="U748"/>
          <cell r="V748"/>
          <cell r="W748"/>
          <cell r="X748"/>
          <cell r="Y748"/>
          <cell r="Z748"/>
          <cell r="AA748"/>
          <cell r="AB748"/>
          <cell r="AC748"/>
          <cell r="AD748"/>
          <cell r="AE748"/>
          <cell r="AF748"/>
          <cell r="AG748"/>
          <cell r="AH748"/>
          <cell r="AI748"/>
          <cell r="AJ748"/>
          <cell r="AK748"/>
          <cell r="AL748"/>
          <cell r="AM748"/>
          <cell r="AN748"/>
          <cell r="AO748"/>
          <cell r="AP748"/>
          <cell r="AQ748"/>
          <cell r="AR748"/>
          <cell r="AS748"/>
          <cell r="AT748"/>
          <cell r="AU748"/>
          <cell r="AV748"/>
          <cell r="AW748"/>
          <cell r="AX748"/>
          <cell r="AY748"/>
          <cell r="AZ748"/>
          <cell r="BA748"/>
          <cell r="BB748"/>
          <cell r="BC748"/>
          <cell r="BD748"/>
          <cell r="BE748"/>
          <cell r="BF748"/>
          <cell r="BG748"/>
          <cell r="BH748"/>
          <cell r="BI748"/>
          <cell r="BJ748"/>
          <cell r="BK748"/>
          <cell r="BL748"/>
          <cell r="BM748"/>
          <cell r="BN748"/>
          <cell r="BO748"/>
          <cell r="BP748"/>
          <cell r="BQ748"/>
          <cell r="BR748"/>
          <cell r="BS748"/>
          <cell r="BT748"/>
          <cell r="BU748"/>
          <cell r="BV748"/>
          <cell r="BW748"/>
          <cell r="BX748"/>
          <cell r="BY748"/>
          <cell r="BZ748"/>
          <cell r="CA748"/>
          <cell r="CB748"/>
          <cell r="CC748"/>
          <cell r="CD748"/>
          <cell r="CE748"/>
          <cell r="CF748"/>
          <cell r="CG748"/>
          <cell r="CH748"/>
          <cell r="CI748"/>
          <cell r="CJ748"/>
          <cell r="CK748"/>
          <cell r="CL748"/>
          <cell r="CM748"/>
          <cell r="CN748"/>
          <cell r="CO748"/>
          <cell r="CP748"/>
          <cell r="CQ748"/>
          <cell r="CR748"/>
          <cell r="CS748"/>
          <cell r="CT748"/>
          <cell r="CU748"/>
          <cell r="CV748"/>
          <cell r="CW748"/>
          <cell r="CX748"/>
          <cell r="CY748"/>
          <cell r="CZ748"/>
          <cell r="DA748"/>
          <cell r="DB748"/>
          <cell r="DC748"/>
          <cell r="DD748">
            <v>1</v>
          </cell>
          <cell r="DE748"/>
        </row>
        <row r="749">
          <cell r="C749"/>
          <cell r="D749"/>
          <cell r="E749"/>
          <cell r="F749"/>
          <cell r="G749"/>
          <cell r="H749"/>
          <cell r="I749"/>
          <cell r="J749"/>
          <cell r="K749"/>
          <cell r="L749"/>
          <cell r="M749"/>
          <cell r="N749"/>
          <cell r="O749"/>
          <cell r="P749"/>
          <cell r="Q749">
            <v>0</v>
          </cell>
          <cell r="R749"/>
          <cell r="S749"/>
          <cell r="T749"/>
          <cell r="U749"/>
          <cell r="V749"/>
          <cell r="W749"/>
          <cell r="X749"/>
          <cell r="Y749"/>
          <cell r="Z749"/>
          <cell r="AA749"/>
          <cell r="AB749"/>
          <cell r="AC749"/>
          <cell r="AD749"/>
          <cell r="AE749"/>
          <cell r="AF749"/>
          <cell r="AG749"/>
          <cell r="AH749"/>
          <cell r="AI749"/>
          <cell r="AJ749"/>
          <cell r="AK749"/>
          <cell r="AL749"/>
          <cell r="AM749"/>
          <cell r="AN749"/>
          <cell r="AO749"/>
          <cell r="AP749"/>
          <cell r="AQ749"/>
          <cell r="AR749"/>
          <cell r="AS749"/>
          <cell r="AT749"/>
          <cell r="AU749"/>
          <cell r="AV749"/>
          <cell r="AW749"/>
          <cell r="AX749"/>
          <cell r="AY749"/>
          <cell r="AZ749"/>
          <cell r="BA749"/>
          <cell r="BB749"/>
          <cell r="BC749"/>
          <cell r="BD749"/>
          <cell r="BE749"/>
          <cell r="BF749"/>
          <cell r="BG749"/>
          <cell r="BH749"/>
          <cell r="BI749"/>
          <cell r="BJ749"/>
          <cell r="BK749"/>
          <cell r="BL749"/>
          <cell r="BM749"/>
          <cell r="BN749"/>
          <cell r="BO749"/>
          <cell r="BP749"/>
          <cell r="BQ749"/>
          <cell r="BR749"/>
          <cell r="BS749"/>
          <cell r="BT749"/>
          <cell r="BU749"/>
          <cell r="BV749"/>
          <cell r="BW749"/>
          <cell r="BX749"/>
          <cell r="BY749"/>
          <cell r="BZ749"/>
          <cell r="CA749"/>
          <cell r="CB749"/>
          <cell r="CC749"/>
          <cell r="CD749"/>
          <cell r="CE749"/>
          <cell r="CF749"/>
          <cell r="CG749"/>
          <cell r="CH749"/>
          <cell r="CI749"/>
          <cell r="CJ749"/>
          <cell r="CK749"/>
          <cell r="CL749"/>
          <cell r="CM749"/>
          <cell r="CN749"/>
          <cell r="CO749"/>
          <cell r="CP749"/>
          <cell r="CQ749"/>
          <cell r="CR749"/>
          <cell r="CS749"/>
          <cell r="CT749"/>
          <cell r="CU749"/>
          <cell r="CV749"/>
          <cell r="CW749"/>
          <cell r="CX749"/>
          <cell r="CY749"/>
          <cell r="CZ749"/>
          <cell r="DA749"/>
          <cell r="DB749"/>
          <cell r="DC749"/>
          <cell r="DD749">
            <v>1</v>
          </cell>
          <cell r="DE749"/>
        </row>
        <row r="750">
          <cell r="C750"/>
          <cell r="D750"/>
          <cell r="E750"/>
          <cell r="F750"/>
          <cell r="G750"/>
          <cell r="H750"/>
          <cell r="I750"/>
          <cell r="J750"/>
          <cell r="K750"/>
          <cell r="L750"/>
          <cell r="M750"/>
          <cell r="N750"/>
          <cell r="O750"/>
          <cell r="P750"/>
          <cell r="Q750">
            <v>0</v>
          </cell>
          <cell r="R750"/>
          <cell r="S750"/>
          <cell r="T750"/>
          <cell r="U750"/>
          <cell r="V750"/>
          <cell r="W750"/>
          <cell r="X750"/>
          <cell r="Y750"/>
          <cell r="Z750"/>
          <cell r="AA750"/>
          <cell r="AB750"/>
          <cell r="AC750"/>
          <cell r="AD750"/>
          <cell r="AE750"/>
          <cell r="AF750"/>
          <cell r="AG750"/>
          <cell r="AH750"/>
          <cell r="AI750"/>
          <cell r="AJ750"/>
          <cell r="AK750"/>
          <cell r="AL750"/>
          <cell r="AM750"/>
          <cell r="AN750"/>
          <cell r="AO750"/>
          <cell r="AP750"/>
          <cell r="AQ750"/>
          <cell r="AR750"/>
          <cell r="AS750"/>
          <cell r="AT750"/>
          <cell r="AU750"/>
          <cell r="AV750"/>
          <cell r="AW750"/>
          <cell r="AX750"/>
          <cell r="AY750"/>
          <cell r="AZ750"/>
          <cell r="BA750"/>
          <cell r="BB750"/>
          <cell r="BC750"/>
          <cell r="BD750"/>
          <cell r="BE750"/>
          <cell r="BF750"/>
          <cell r="BG750"/>
          <cell r="BH750"/>
          <cell r="BI750"/>
          <cell r="BJ750"/>
          <cell r="BK750"/>
          <cell r="BL750"/>
          <cell r="BM750"/>
          <cell r="BN750"/>
          <cell r="BO750"/>
          <cell r="BP750"/>
          <cell r="BQ750"/>
          <cell r="BR750"/>
          <cell r="BS750"/>
          <cell r="BT750"/>
          <cell r="BU750"/>
          <cell r="BV750"/>
          <cell r="BW750"/>
          <cell r="BX750"/>
          <cell r="BY750"/>
          <cell r="BZ750"/>
          <cell r="CA750"/>
          <cell r="CB750"/>
          <cell r="CC750"/>
          <cell r="CD750"/>
          <cell r="CE750"/>
          <cell r="CF750"/>
          <cell r="CG750"/>
          <cell r="CH750"/>
          <cell r="CI750"/>
          <cell r="CJ750"/>
          <cell r="CK750"/>
          <cell r="CL750"/>
          <cell r="CM750"/>
          <cell r="CN750"/>
          <cell r="CO750"/>
          <cell r="CP750"/>
          <cell r="CQ750"/>
          <cell r="CR750"/>
          <cell r="CS750"/>
          <cell r="CT750"/>
          <cell r="CU750"/>
          <cell r="CV750"/>
          <cell r="CW750"/>
          <cell r="CX750"/>
          <cell r="CY750"/>
          <cell r="CZ750"/>
          <cell r="DA750"/>
          <cell r="DB750"/>
          <cell r="DC750"/>
          <cell r="DD750">
            <v>1</v>
          </cell>
          <cell r="DE750"/>
        </row>
        <row r="751">
          <cell r="C751"/>
          <cell r="D751"/>
          <cell r="E751"/>
          <cell r="F751"/>
          <cell r="G751"/>
          <cell r="H751"/>
          <cell r="I751"/>
          <cell r="J751"/>
          <cell r="K751"/>
          <cell r="L751"/>
          <cell r="M751"/>
          <cell r="N751"/>
          <cell r="O751"/>
          <cell r="P751"/>
          <cell r="Q751">
            <v>0</v>
          </cell>
          <cell r="R751"/>
          <cell r="S751"/>
          <cell r="T751"/>
          <cell r="U751"/>
          <cell r="V751"/>
          <cell r="W751"/>
          <cell r="X751"/>
          <cell r="Y751"/>
          <cell r="Z751"/>
          <cell r="AA751"/>
          <cell r="AB751"/>
          <cell r="AC751"/>
          <cell r="AD751"/>
          <cell r="AE751"/>
          <cell r="AF751"/>
          <cell r="AG751"/>
          <cell r="AH751"/>
          <cell r="AI751"/>
          <cell r="AJ751"/>
          <cell r="AK751"/>
          <cell r="AL751"/>
          <cell r="AM751"/>
          <cell r="AN751"/>
          <cell r="AO751"/>
          <cell r="AP751"/>
          <cell r="AQ751"/>
          <cell r="AR751"/>
          <cell r="AS751"/>
          <cell r="AT751"/>
          <cell r="AU751"/>
          <cell r="AV751"/>
          <cell r="AW751"/>
          <cell r="AX751"/>
          <cell r="AY751"/>
          <cell r="AZ751"/>
          <cell r="BA751"/>
          <cell r="BB751"/>
          <cell r="BC751"/>
          <cell r="BD751"/>
          <cell r="BE751"/>
          <cell r="BF751"/>
          <cell r="BG751"/>
          <cell r="BH751"/>
          <cell r="BI751"/>
          <cell r="BJ751"/>
          <cell r="BK751"/>
          <cell r="BL751"/>
          <cell r="BM751"/>
          <cell r="BN751"/>
          <cell r="BO751"/>
          <cell r="BP751"/>
          <cell r="BQ751"/>
          <cell r="BR751"/>
          <cell r="BS751"/>
          <cell r="BT751"/>
          <cell r="BU751"/>
          <cell r="BV751"/>
          <cell r="BW751"/>
          <cell r="BX751"/>
          <cell r="BY751"/>
          <cell r="BZ751"/>
          <cell r="CA751"/>
          <cell r="CB751"/>
          <cell r="CC751"/>
          <cell r="CD751"/>
          <cell r="CE751"/>
          <cell r="CF751"/>
          <cell r="CG751"/>
          <cell r="CH751"/>
          <cell r="CI751"/>
          <cell r="CJ751"/>
          <cell r="CK751"/>
          <cell r="CL751"/>
          <cell r="CM751"/>
          <cell r="CN751"/>
          <cell r="CO751"/>
          <cell r="CP751"/>
          <cell r="CQ751"/>
          <cell r="CR751"/>
          <cell r="CS751"/>
          <cell r="CT751"/>
          <cell r="CU751"/>
          <cell r="CV751"/>
          <cell r="CW751"/>
          <cell r="CX751"/>
          <cell r="CY751"/>
          <cell r="CZ751"/>
          <cell r="DA751"/>
          <cell r="DB751"/>
          <cell r="DC751"/>
          <cell r="DD751">
            <v>1</v>
          </cell>
          <cell r="DE751"/>
        </row>
        <row r="752">
          <cell r="C752"/>
          <cell r="D752"/>
          <cell r="E752"/>
          <cell r="F752"/>
          <cell r="G752"/>
          <cell r="H752"/>
          <cell r="I752"/>
          <cell r="J752"/>
          <cell r="K752"/>
          <cell r="L752"/>
          <cell r="M752"/>
          <cell r="N752"/>
          <cell r="O752"/>
          <cell r="P752"/>
          <cell r="Q752">
            <v>0</v>
          </cell>
          <cell r="R752"/>
          <cell r="S752"/>
          <cell r="T752"/>
          <cell r="U752"/>
          <cell r="V752"/>
          <cell r="W752"/>
          <cell r="X752"/>
          <cell r="Y752"/>
          <cell r="Z752"/>
          <cell r="AA752"/>
          <cell r="AB752"/>
          <cell r="AC752"/>
          <cell r="AD752"/>
          <cell r="AE752"/>
          <cell r="AF752"/>
          <cell r="AG752"/>
          <cell r="AH752"/>
          <cell r="AI752"/>
          <cell r="AJ752"/>
          <cell r="AK752"/>
          <cell r="AL752"/>
          <cell r="AM752"/>
          <cell r="AN752"/>
          <cell r="AO752"/>
          <cell r="AP752"/>
          <cell r="AQ752"/>
          <cell r="AR752"/>
          <cell r="AS752"/>
          <cell r="AT752"/>
          <cell r="AU752"/>
          <cell r="AV752"/>
          <cell r="AW752"/>
          <cell r="AX752"/>
          <cell r="AY752"/>
          <cell r="AZ752"/>
          <cell r="BA752"/>
          <cell r="BB752"/>
          <cell r="BC752"/>
          <cell r="BD752"/>
          <cell r="BE752"/>
          <cell r="BF752"/>
          <cell r="BG752"/>
          <cell r="BH752"/>
          <cell r="BI752"/>
          <cell r="BJ752"/>
          <cell r="BK752"/>
          <cell r="BL752"/>
          <cell r="BM752"/>
          <cell r="BN752"/>
          <cell r="BO752"/>
          <cell r="BP752"/>
          <cell r="BQ752"/>
          <cell r="BR752"/>
          <cell r="BS752"/>
          <cell r="BT752"/>
          <cell r="BU752"/>
          <cell r="BV752"/>
          <cell r="BW752"/>
          <cell r="BX752"/>
          <cell r="BY752"/>
          <cell r="BZ752"/>
          <cell r="CA752"/>
          <cell r="CB752"/>
          <cell r="CC752"/>
          <cell r="CD752"/>
          <cell r="CE752"/>
          <cell r="CF752"/>
          <cell r="CG752"/>
          <cell r="CH752"/>
          <cell r="CI752"/>
          <cell r="CJ752"/>
          <cell r="CK752"/>
          <cell r="CL752"/>
          <cell r="CM752"/>
          <cell r="CN752"/>
          <cell r="CO752"/>
          <cell r="CP752"/>
          <cell r="CQ752"/>
          <cell r="CR752"/>
          <cell r="CS752"/>
          <cell r="CT752"/>
          <cell r="CU752"/>
          <cell r="CV752"/>
          <cell r="CW752"/>
          <cell r="CX752"/>
          <cell r="CY752"/>
          <cell r="CZ752"/>
          <cell r="DA752"/>
          <cell r="DB752"/>
          <cell r="DC752"/>
          <cell r="DD752">
            <v>1</v>
          </cell>
          <cell r="DE752"/>
        </row>
        <row r="753">
          <cell r="C753"/>
          <cell r="D753"/>
          <cell r="E753"/>
          <cell r="F753"/>
          <cell r="G753"/>
          <cell r="H753"/>
          <cell r="I753"/>
          <cell r="J753"/>
          <cell r="K753"/>
          <cell r="L753"/>
          <cell r="M753"/>
          <cell r="N753"/>
          <cell r="O753"/>
          <cell r="P753"/>
          <cell r="Q753">
            <v>0</v>
          </cell>
          <cell r="R753"/>
          <cell r="S753"/>
          <cell r="T753"/>
          <cell r="U753"/>
          <cell r="V753"/>
          <cell r="W753"/>
          <cell r="X753"/>
          <cell r="Y753"/>
          <cell r="Z753"/>
          <cell r="AA753"/>
          <cell r="AB753"/>
          <cell r="AC753"/>
          <cell r="AD753"/>
          <cell r="AE753"/>
          <cell r="AF753"/>
          <cell r="AG753"/>
          <cell r="AH753"/>
          <cell r="AI753"/>
          <cell r="AJ753"/>
          <cell r="AK753"/>
          <cell r="AL753"/>
          <cell r="AM753"/>
          <cell r="AN753"/>
          <cell r="AO753"/>
          <cell r="AP753"/>
          <cell r="AQ753"/>
          <cell r="AR753"/>
          <cell r="AS753"/>
          <cell r="AT753"/>
          <cell r="AU753"/>
          <cell r="AV753"/>
          <cell r="AW753"/>
          <cell r="AX753"/>
          <cell r="AY753"/>
          <cell r="AZ753"/>
          <cell r="BA753"/>
          <cell r="BB753"/>
          <cell r="BC753"/>
          <cell r="BD753"/>
          <cell r="BE753"/>
          <cell r="BF753"/>
          <cell r="BG753"/>
          <cell r="BH753"/>
          <cell r="BI753"/>
          <cell r="BJ753"/>
          <cell r="BK753"/>
          <cell r="BL753"/>
          <cell r="BM753"/>
          <cell r="BN753"/>
          <cell r="BO753"/>
          <cell r="BP753"/>
          <cell r="BQ753"/>
          <cell r="BR753"/>
          <cell r="BS753"/>
          <cell r="BT753"/>
          <cell r="BU753"/>
          <cell r="BV753"/>
          <cell r="BW753"/>
          <cell r="BX753"/>
          <cell r="BY753"/>
          <cell r="BZ753"/>
          <cell r="CA753"/>
          <cell r="CB753"/>
          <cell r="CC753"/>
          <cell r="CD753"/>
          <cell r="CE753"/>
          <cell r="CF753"/>
          <cell r="CG753"/>
          <cell r="CH753"/>
          <cell r="CI753"/>
          <cell r="CJ753"/>
          <cell r="CK753"/>
          <cell r="CL753"/>
          <cell r="CM753"/>
          <cell r="CN753"/>
          <cell r="CO753"/>
          <cell r="CP753"/>
          <cell r="CQ753"/>
          <cell r="CR753"/>
          <cell r="CS753"/>
          <cell r="CT753"/>
          <cell r="CU753"/>
          <cell r="CV753"/>
          <cell r="CW753"/>
          <cell r="CX753"/>
          <cell r="CY753"/>
          <cell r="CZ753"/>
          <cell r="DA753"/>
          <cell r="DB753"/>
          <cell r="DC753"/>
          <cell r="DD753">
            <v>1</v>
          </cell>
          <cell r="DE753"/>
        </row>
        <row r="754">
          <cell r="C754"/>
          <cell r="D754"/>
          <cell r="E754"/>
          <cell r="F754"/>
          <cell r="G754"/>
          <cell r="H754"/>
          <cell r="I754"/>
          <cell r="J754"/>
          <cell r="K754"/>
          <cell r="L754"/>
          <cell r="M754"/>
          <cell r="N754"/>
          <cell r="O754"/>
          <cell r="P754"/>
          <cell r="Q754">
            <v>0</v>
          </cell>
          <cell r="R754"/>
          <cell r="S754"/>
          <cell r="T754"/>
          <cell r="U754"/>
          <cell r="V754"/>
          <cell r="W754"/>
          <cell r="X754"/>
          <cell r="Y754"/>
          <cell r="Z754"/>
          <cell r="AA754"/>
          <cell r="AB754"/>
          <cell r="AC754"/>
          <cell r="AD754"/>
          <cell r="AE754"/>
          <cell r="AF754"/>
          <cell r="AG754"/>
          <cell r="AH754"/>
          <cell r="AI754"/>
          <cell r="AJ754"/>
          <cell r="AK754"/>
          <cell r="AL754"/>
          <cell r="AM754"/>
          <cell r="AN754"/>
          <cell r="AO754"/>
          <cell r="AP754"/>
          <cell r="AQ754"/>
          <cell r="AR754"/>
          <cell r="AS754"/>
          <cell r="AT754"/>
          <cell r="AU754"/>
          <cell r="AV754"/>
          <cell r="AW754"/>
          <cell r="AX754"/>
          <cell r="AY754"/>
          <cell r="AZ754"/>
          <cell r="BA754"/>
          <cell r="BB754"/>
          <cell r="BC754"/>
          <cell r="BD754"/>
          <cell r="BE754"/>
          <cell r="BF754"/>
          <cell r="BG754"/>
          <cell r="BH754"/>
          <cell r="BI754"/>
          <cell r="BJ754"/>
          <cell r="BK754"/>
          <cell r="BL754"/>
          <cell r="BM754"/>
          <cell r="BN754"/>
          <cell r="BO754"/>
          <cell r="BP754"/>
          <cell r="BQ754"/>
          <cell r="BR754"/>
          <cell r="BS754"/>
          <cell r="BT754"/>
          <cell r="BU754"/>
          <cell r="BV754"/>
          <cell r="BW754"/>
          <cell r="BX754"/>
          <cell r="BY754"/>
          <cell r="BZ754"/>
          <cell r="CA754"/>
          <cell r="CB754"/>
          <cell r="CC754"/>
          <cell r="CD754"/>
          <cell r="CE754"/>
          <cell r="CF754"/>
          <cell r="CG754"/>
          <cell r="CH754"/>
          <cell r="CI754"/>
          <cell r="CJ754"/>
          <cell r="CK754"/>
          <cell r="CL754"/>
          <cell r="CM754"/>
          <cell r="CN754"/>
          <cell r="CO754"/>
          <cell r="CP754"/>
          <cell r="CQ754"/>
          <cell r="CR754"/>
          <cell r="CS754"/>
          <cell r="CT754"/>
          <cell r="CU754"/>
          <cell r="CV754"/>
          <cell r="CW754"/>
          <cell r="CX754"/>
          <cell r="CY754"/>
          <cell r="CZ754"/>
          <cell r="DA754"/>
          <cell r="DB754"/>
          <cell r="DC754"/>
          <cell r="DD754">
            <v>1</v>
          </cell>
          <cell r="DE754"/>
        </row>
        <row r="755">
          <cell r="C755"/>
          <cell r="D755"/>
          <cell r="E755"/>
          <cell r="F755"/>
          <cell r="G755"/>
          <cell r="H755"/>
          <cell r="I755"/>
          <cell r="J755"/>
          <cell r="K755"/>
          <cell r="L755"/>
          <cell r="M755"/>
          <cell r="N755"/>
          <cell r="O755"/>
          <cell r="P755"/>
          <cell r="Q755">
            <v>0</v>
          </cell>
          <cell r="R755"/>
          <cell r="S755"/>
          <cell r="T755"/>
          <cell r="U755"/>
          <cell r="V755"/>
          <cell r="W755"/>
          <cell r="X755"/>
          <cell r="Y755"/>
          <cell r="Z755"/>
          <cell r="AA755"/>
          <cell r="AB755"/>
          <cell r="AC755"/>
          <cell r="AD755"/>
          <cell r="AE755"/>
          <cell r="AF755"/>
          <cell r="AG755"/>
          <cell r="AH755"/>
          <cell r="AI755"/>
          <cell r="AJ755"/>
          <cell r="AK755"/>
          <cell r="AL755"/>
          <cell r="AM755"/>
          <cell r="AN755"/>
          <cell r="AO755"/>
          <cell r="AP755"/>
          <cell r="AQ755"/>
          <cell r="AR755"/>
          <cell r="AS755"/>
          <cell r="AT755"/>
          <cell r="AU755"/>
          <cell r="AV755"/>
          <cell r="AW755"/>
          <cell r="AX755"/>
          <cell r="AY755"/>
          <cell r="AZ755"/>
          <cell r="BA755"/>
          <cell r="BB755"/>
          <cell r="BC755"/>
          <cell r="BD755"/>
          <cell r="BE755"/>
          <cell r="BF755"/>
          <cell r="BG755"/>
          <cell r="BH755"/>
          <cell r="BI755"/>
          <cell r="BJ755"/>
          <cell r="BK755"/>
          <cell r="BL755"/>
          <cell r="BM755"/>
          <cell r="BN755"/>
          <cell r="BO755"/>
          <cell r="BP755"/>
          <cell r="BQ755"/>
          <cell r="BR755"/>
          <cell r="BS755"/>
          <cell r="BT755"/>
          <cell r="BU755"/>
          <cell r="BV755"/>
          <cell r="BW755"/>
          <cell r="BX755"/>
          <cell r="BY755"/>
          <cell r="BZ755"/>
          <cell r="CA755"/>
          <cell r="CB755"/>
          <cell r="CC755"/>
          <cell r="CD755"/>
          <cell r="CE755"/>
          <cell r="CF755"/>
          <cell r="CG755"/>
          <cell r="CH755"/>
          <cell r="CI755"/>
          <cell r="CJ755"/>
          <cell r="CK755"/>
          <cell r="CL755"/>
          <cell r="CM755"/>
          <cell r="CN755"/>
          <cell r="CO755"/>
          <cell r="CP755"/>
          <cell r="CQ755"/>
          <cell r="CR755"/>
          <cell r="CS755"/>
          <cell r="CT755"/>
          <cell r="CU755"/>
          <cell r="CV755"/>
          <cell r="CW755"/>
          <cell r="CX755"/>
          <cell r="CY755"/>
          <cell r="CZ755"/>
          <cell r="DA755"/>
          <cell r="DB755"/>
          <cell r="DC755"/>
          <cell r="DD755">
            <v>1</v>
          </cell>
          <cell r="DE755"/>
        </row>
        <row r="756">
          <cell r="C756"/>
          <cell r="D756"/>
          <cell r="E756"/>
          <cell r="F756"/>
          <cell r="G756"/>
          <cell r="H756"/>
          <cell r="I756"/>
          <cell r="J756"/>
          <cell r="K756"/>
          <cell r="L756"/>
          <cell r="M756"/>
          <cell r="N756"/>
          <cell r="O756"/>
          <cell r="P756"/>
          <cell r="Q756">
            <v>0</v>
          </cell>
          <cell r="R756"/>
          <cell r="S756"/>
          <cell r="T756"/>
          <cell r="U756"/>
          <cell r="V756"/>
          <cell r="W756"/>
          <cell r="X756"/>
          <cell r="Y756"/>
          <cell r="Z756"/>
          <cell r="AA756"/>
          <cell r="AB756"/>
          <cell r="AC756"/>
          <cell r="AD756"/>
          <cell r="AE756"/>
          <cell r="AF756"/>
          <cell r="AG756"/>
          <cell r="AH756"/>
          <cell r="AI756"/>
          <cell r="AJ756"/>
          <cell r="AK756"/>
          <cell r="AL756"/>
          <cell r="AM756"/>
          <cell r="AN756"/>
          <cell r="AO756"/>
          <cell r="AP756"/>
          <cell r="AQ756"/>
          <cell r="AR756"/>
          <cell r="AS756"/>
          <cell r="AT756"/>
          <cell r="AU756"/>
          <cell r="AV756"/>
          <cell r="AW756"/>
          <cell r="AX756"/>
          <cell r="AY756"/>
          <cell r="AZ756"/>
          <cell r="BA756"/>
          <cell r="BB756"/>
          <cell r="BC756"/>
          <cell r="BD756"/>
          <cell r="BE756"/>
          <cell r="BF756"/>
          <cell r="BG756"/>
          <cell r="BH756"/>
          <cell r="BI756"/>
          <cell r="BJ756"/>
          <cell r="BK756"/>
          <cell r="BL756"/>
          <cell r="BM756"/>
          <cell r="BN756"/>
          <cell r="BO756"/>
          <cell r="BP756"/>
          <cell r="BQ756"/>
          <cell r="BR756"/>
          <cell r="BS756"/>
          <cell r="BT756"/>
          <cell r="BU756"/>
          <cell r="BV756"/>
          <cell r="BW756"/>
          <cell r="BX756"/>
          <cell r="BY756"/>
          <cell r="BZ756"/>
          <cell r="CA756"/>
          <cell r="CB756"/>
          <cell r="CC756"/>
          <cell r="CD756"/>
          <cell r="CE756"/>
          <cell r="CF756"/>
          <cell r="CG756"/>
          <cell r="CH756"/>
          <cell r="CI756"/>
          <cell r="CJ756"/>
          <cell r="CK756"/>
          <cell r="CL756"/>
          <cell r="CM756"/>
          <cell r="CN756"/>
          <cell r="CO756"/>
          <cell r="CP756"/>
          <cell r="CQ756"/>
          <cell r="CR756"/>
          <cell r="CS756"/>
          <cell r="CT756"/>
          <cell r="CU756"/>
          <cell r="CV756"/>
          <cell r="CW756"/>
          <cell r="CX756"/>
          <cell r="CY756"/>
          <cell r="CZ756"/>
          <cell r="DA756"/>
          <cell r="DB756"/>
          <cell r="DC756"/>
          <cell r="DD756">
            <v>1</v>
          </cell>
          <cell r="DE756"/>
        </row>
        <row r="757">
          <cell r="C757"/>
          <cell r="D757"/>
          <cell r="E757"/>
          <cell r="F757"/>
          <cell r="G757"/>
          <cell r="H757"/>
          <cell r="I757"/>
          <cell r="J757"/>
          <cell r="K757"/>
          <cell r="L757"/>
          <cell r="M757"/>
          <cell r="N757"/>
          <cell r="O757"/>
          <cell r="P757"/>
          <cell r="Q757">
            <v>0</v>
          </cell>
          <cell r="R757"/>
          <cell r="S757"/>
          <cell r="T757"/>
          <cell r="U757"/>
          <cell r="V757"/>
          <cell r="W757"/>
          <cell r="X757"/>
          <cell r="Y757"/>
          <cell r="Z757"/>
          <cell r="AA757"/>
          <cell r="AB757"/>
          <cell r="AC757"/>
          <cell r="AD757"/>
          <cell r="AE757"/>
          <cell r="AF757"/>
          <cell r="AG757"/>
          <cell r="AH757"/>
          <cell r="AI757"/>
          <cell r="AJ757"/>
          <cell r="AK757"/>
          <cell r="AL757"/>
          <cell r="AM757"/>
          <cell r="AN757"/>
          <cell r="AO757"/>
          <cell r="AP757"/>
          <cell r="AQ757"/>
          <cell r="AR757"/>
          <cell r="AS757"/>
          <cell r="AT757"/>
          <cell r="AU757"/>
          <cell r="AV757"/>
          <cell r="AW757"/>
          <cell r="AX757"/>
          <cell r="AY757"/>
          <cell r="AZ757"/>
          <cell r="BA757"/>
          <cell r="BB757"/>
          <cell r="BC757"/>
          <cell r="BD757"/>
          <cell r="BE757"/>
          <cell r="BF757"/>
          <cell r="BG757"/>
          <cell r="BH757"/>
          <cell r="BI757"/>
          <cell r="BJ757"/>
          <cell r="BK757"/>
          <cell r="BL757"/>
          <cell r="BM757"/>
          <cell r="BN757"/>
          <cell r="BO757"/>
          <cell r="BP757"/>
          <cell r="BQ757"/>
          <cell r="BR757"/>
          <cell r="BS757"/>
          <cell r="BT757"/>
          <cell r="BU757"/>
          <cell r="BV757"/>
          <cell r="BW757"/>
          <cell r="BX757"/>
          <cell r="BY757"/>
          <cell r="BZ757"/>
          <cell r="CA757"/>
          <cell r="CB757"/>
          <cell r="CC757"/>
          <cell r="CD757"/>
          <cell r="CE757"/>
          <cell r="CF757"/>
          <cell r="CG757"/>
          <cell r="CH757"/>
          <cell r="CI757"/>
          <cell r="CJ757"/>
          <cell r="CK757"/>
          <cell r="CL757"/>
          <cell r="CM757"/>
          <cell r="CN757"/>
          <cell r="CO757"/>
          <cell r="CP757"/>
          <cell r="CQ757"/>
          <cell r="CR757"/>
          <cell r="CS757"/>
          <cell r="CT757"/>
          <cell r="CU757"/>
          <cell r="CV757"/>
          <cell r="CW757"/>
          <cell r="CX757"/>
          <cell r="CY757"/>
          <cell r="CZ757"/>
          <cell r="DA757"/>
          <cell r="DB757"/>
          <cell r="DC757"/>
          <cell r="DD757">
            <v>1</v>
          </cell>
          <cell r="DE757"/>
        </row>
        <row r="758">
          <cell r="C758"/>
          <cell r="D758"/>
          <cell r="E758"/>
          <cell r="F758"/>
          <cell r="G758"/>
          <cell r="H758"/>
          <cell r="I758"/>
          <cell r="J758"/>
          <cell r="K758"/>
          <cell r="L758"/>
          <cell r="M758"/>
          <cell r="N758"/>
          <cell r="O758"/>
          <cell r="P758"/>
          <cell r="Q758">
            <v>0</v>
          </cell>
          <cell r="R758"/>
          <cell r="S758"/>
          <cell r="T758"/>
          <cell r="U758"/>
          <cell r="V758"/>
          <cell r="W758"/>
          <cell r="X758"/>
          <cell r="Y758"/>
          <cell r="Z758"/>
          <cell r="AA758"/>
          <cell r="AB758"/>
          <cell r="AC758"/>
          <cell r="AD758"/>
          <cell r="AE758"/>
          <cell r="AF758"/>
          <cell r="AG758"/>
          <cell r="AH758"/>
          <cell r="AI758"/>
          <cell r="AJ758"/>
          <cell r="AK758"/>
          <cell r="AL758"/>
          <cell r="AM758"/>
          <cell r="AN758"/>
          <cell r="AO758"/>
          <cell r="AP758"/>
          <cell r="AQ758"/>
          <cell r="AR758"/>
          <cell r="AS758"/>
          <cell r="AT758"/>
          <cell r="AU758"/>
          <cell r="AV758"/>
          <cell r="AW758"/>
          <cell r="AX758"/>
          <cell r="AY758"/>
          <cell r="AZ758"/>
          <cell r="BA758"/>
          <cell r="BB758"/>
          <cell r="BC758"/>
          <cell r="BD758"/>
          <cell r="BE758"/>
          <cell r="BF758"/>
          <cell r="BG758"/>
          <cell r="BH758"/>
          <cell r="BI758"/>
          <cell r="BJ758"/>
          <cell r="BK758"/>
          <cell r="BL758"/>
          <cell r="BM758"/>
          <cell r="BN758"/>
          <cell r="BO758"/>
          <cell r="BP758"/>
          <cell r="BQ758"/>
          <cell r="BR758"/>
          <cell r="BS758"/>
          <cell r="BT758"/>
          <cell r="BU758"/>
          <cell r="BV758"/>
          <cell r="BW758"/>
          <cell r="BX758"/>
          <cell r="BY758"/>
          <cell r="BZ758"/>
          <cell r="CA758"/>
          <cell r="CB758"/>
          <cell r="CC758"/>
          <cell r="CD758"/>
          <cell r="CE758"/>
          <cell r="CF758"/>
          <cell r="CG758"/>
          <cell r="CH758"/>
          <cell r="CI758"/>
          <cell r="CJ758"/>
          <cell r="CK758"/>
          <cell r="CL758"/>
          <cell r="CM758"/>
          <cell r="CN758"/>
          <cell r="CO758"/>
          <cell r="CP758"/>
          <cell r="CQ758"/>
          <cell r="CR758"/>
          <cell r="CS758"/>
          <cell r="CT758"/>
          <cell r="CU758"/>
          <cell r="CV758"/>
          <cell r="CW758"/>
          <cell r="CX758"/>
          <cell r="CY758"/>
          <cell r="CZ758"/>
          <cell r="DA758"/>
          <cell r="DB758"/>
          <cell r="DC758"/>
          <cell r="DD758">
            <v>1</v>
          </cell>
          <cell r="DE758"/>
        </row>
        <row r="759">
          <cell r="C759"/>
          <cell r="D759"/>
          <cell r="E759"/>
          <cell r="F759"/>
          <cell r="G759"/>
          <cell r="H759"/>
          <cell r="I759"/>
          <cell r="J759"/>
          <cell r="K759"/>
          <cell r="L759"/>
          <cell r="M759"/>
          <cell r="N759"/>
          <cell r="O759"/>
          <cell r="P759"/>
          <cell r="Q759">
            <v>0</v>
          </cell>
          <cell r="R759"/>
          <cell r="S759"/>
          <cell r="T759"/>
          <cell r="U759"/>
          <cell r="V759"/>
          <cell r="W759"/>
          <cell r="X759"/>
          <cell r="Y759"/>
          <cell r="Z759"/>
          <cell r="AA759"/>
          <cell r="AB759"/>
          <cell r="AC759"/>
          <cell r="AD759"/>
          <cell r="AE759"/>
          <cell r="AF759"/>
          <cell r="AG759"/>
          <cell r="AH759"/>
          <cell r="AI759"/>
          <cell r="AJ759"/>
          <cell r="AK759"/>
          <cell r="AL759"/>
          <cell r="AM759"/>
          <cell r="AN759"/>
          <cell r="AO759"/>
          <cell r="AP759"/>
          <cell r="AQ759"/>
          <cell r="AR759"/>
          <cell r="AS759"/>
          <cell r="AT759"/>
          <cell r="AU759"/>
          <cell r="AV759"/>
          <cell r="AW759"/>
          <cell r="AX759"/>
          <cell r="AY759"/>
          <cell r="AZ759"/>
          <cell r="BA759"/>
          <cell r="BB759"/>
          <cell r="BC759"/>
          <cell r="BD759"/>
          <cell r="BE759"/>
          <cell r="BF759"/>
          <cell r="BG759"/>
          <cell r="BH759"/>
          <cell r="BI759"/>
          <cell r="BJ759"/>
          <cell r="BK759"/>
          <cell r="BL759"/>
          <cell r="BM759"/>
          <cell r="BN759"/>
          <cell r="BO759"/>
          <cell r="BP759"/>
          <cell r="BQ759"/>
          <cell r="BR759"/>
          <cell r="BS759"/>
          <cell r="BT759"/>
          <cell r="BU759"/>
          <cell r="BV759"/>
          <cell r="BW759"/>
          <cell r="BX759"/>
          <cell r="BY759"/>
          <cell r="BZ759"/>
          <cell r="CA759"/>
          <cell r="CB759"/>
          <cell r="CC759"/>
          <cell r="CD759"/>
          <cell r="CE759"/>
          <cell r="CF759"/>
          <cell r="CG759"/>
          <cell r="CH759"/>
          <cell r="CI759"/>
          <cell r="CJ759"/>
          <cell r="CK759"/>
          <cell r="CL759"/>
          <cell r="CM759"/>
          <cell r="CN759"/>
          <cell r="CO759"/>
          <cell r="CP759"/>
          <cell r="CQ759"/>
          <cell r="CR759"/>
          <cell r="CS759"/>
          <cell r="CT759"/>
          <cell r="CU759"/>
          <cell r="CV759"/>
          <cell r="CW759"/>
          <cell r="CX759"/>
          <cell r="CY759"/>
          <cell r="CZ759"/>
          <cell r="DA759"/>
          <cell r="DB759"/>
          <cell r="DC759"/>
          <cell r="DD759">
            <v>1</v>
          </cell>
          <cell r="DE759"/>
        </row>
        <row r="760">
          <cell r="C760"/>
          <cell r="D760"/>
          <cell r="E760"/>
          <cell r="F760"/>
          <cell r="G760"/>
          <cell r="H760"/>
          <cell r="I760"/>
          <cell r="J760"/>
          <cell r="K760"/>
          <cell r="L760"/>
          <cell r="M760"/>
          <cell r="N760"/>
          <cell r="O760"/>
          <cell r="P760"/>
          <cell r="Q760">
            <v>0</v>
          </cell>
          <cell r="R760"/>
          <cell r="S760"/>
          <cell r="T760"/>
          <cell r="U760"/>
          <cell r="V760"/>
          <cell r="W760"/>
          <cell r="X760"/>
          <cell r="Y760"/>
          <cell r="Z760"/>
          <cell r="AA760"/>
          <cell r="AB760"/>
          <cell r="AC760"/>
          <cell r="AD760"/>
          <cell r="AE760"/>
          <cell r="AF760"/>
          <cell r="AG760"/>
          <cell r="AH760"/>
          <cell r="AI760"/>
          <cell r="AJ760"/>
          <cell r="AK760"/>
          <cell r="AL760"/>
          <cell r="AM760"/>
          <cell r="AN760"/>
          <cell r="AO760"/>
          <cell r="AP760"/>
          <cell r="AQ760"/>
          <cell r="AR760"/>
          <cell r="AS760"/>
          <cell r="AT760"/>
          <cell r="AU760"/>
          <cell r="AV760"/>
          <cell r="AW760"/>
          <cell r="AX760"/>
          <cell r="AY760"/>
          <cell r="AZ760"/>
          <cell r="BA760"/>
          <cell r="BB760"/>
          <cell r="BC760"/>
          <cell r="BD760"/>
          <cell r="BE760"/>
          <cell r="BF760"/>
          <cell r="BG760"/>
          <cell r="BH760"/>
          <cell r="BI760"/>
          <cell r="BJ760"/>
          <cell r="BK760"/>
          <cell r="BL760"/>
          <cell r="BM760"/>
          <cell r="BN760"/>
          <cell r="BO760"/>
          <cell r="BP760"/>
          <cell r="BQ760"/>
          <cell r="BR760"/>
          <cell r="BS760"/>
          <cell r="BT760"/>
          <cell r="BU760"/>
          <cell r="BV760"/>
          <cell r="BW760"/>
          <cell r="BX760"/>
          <cell r="BY760"/>
          <cell r="BZ760"/>
          <cell r="CA760"/>
          <cell r="CB760"/>
          <cell r="CC760"/>
          <cell r="CD760"/>
          <cell r="CE760"/>
          <cell r="CF760"/>
          <cell r="CG760"/>
          <cell r="CH760"/>
          <cell r="CI760"/>
          <cell r="CJ760"/>
          <cell r="CK760"/>
          <cell r="CL760"/>
          <cell r="CM760"/>
          <cell r="CN760"/>
          <cell r="CO760"/>
          <cell r="CP760"/>
          <cell r="CQ760"/>
          <cell r="CR760"/>
          <cell r="CS760"/>
          <cell r="CT760"/>
          <cell r="CU760"/>
          <cell r="CV760"/>
          <cell r="CW760"/>
          <cell r="CX760"/>
          <cell r="CY760"/>
          <cell r="CZ760"/>
          <cell r="DA760"/>
          <cell r="DB760"/>
          <cell r="DC760"/>
          <cell r="DD760">
            <v>1</v>
          </cell>
          <cell r="DE760"/>
        </row>
        <row r="761">
          <cell r="C761"/>
          <cell r="D761"/>
          <cell r="E761"/>
          <cell r="F761"/>
          <cell r="G761"/>
          <cell r="H761"/>
          <cell r="I761"/>
          <cell r="J761"/>
          <cell r="K761"/>
          <cell r="L761"/>
          <cell r="M761"/>
          <cell r="N761"/>
          <cell r="O761"/>
          <cell r="P761"/>
          <cell r="Q761">
            <v>0</v>
          </cell>
          <cell r="R761"/>
          <cell r="S761"/>
          <cell r="T761"/>
          <cell r="U761"/>
          <cell r="V761"/>
          <cell r="W761"/>
          <cell r="X761"/>
          <cell r="Y761"/>
          <cell r="Z761"/>
          <cell r="AA761"/>
          <cell r="AB761"/>
          <cell r="AC761"/>
          <cell r="AD761"/>
          <cell r="AE761"/>
          <cell r="AF761"/>
          <cell r="AG761"/>
          <cell r="AH761"/>
          <cell r="AI761"/>
          <cell r="AJ761"/>
          <cell r="AK761"/>
          <cell r="AL761"/>
          <cell r="AM761"/>
          <cell r="AN761"/>
          <cell r="AO761"/>
          <cell r="AP761"/>
          <cell r="AQ761"/>
          <cell r="AR761"/>
          <cell r="AS761"/>
          <cell r="AT761"/>
          <cell r="AU761"/>
          <cell r="AV761"/>
          <cell r="AW761"/>
          <cell r="AX761"/>
          <cell r="AY761"/>
          <cell r="AZ761"/>
          <cell r="BA761"/>
          <cell r="BB761"/>
          <cell r="BC761"/>
          <cell r="BD761"/>
          <cell r="BE761"/>
          <cell r="BF761"/>
          <cell r="BG761"/>
          <cell r="BH761"/>
          <cell r="BI761"/>
          <cell r="BJ761"/>
          <cell r="BK761"/>
          <cell r="BL761"/>
          <cell r="BM761"/>
          <cell r="BN761"/>
          <cell r="BO761"/>
          <cell r="BP761"/>
          <cell r="BQ761"/>
          <cell r="BR761"/>
          <cell r="BS761"/>
          <cell r="BT761"/>
          <cell r="BU761"/>
          <cell r="BV761"/>
          <cell r="BW761"/>
          <cell r="BX761"/>
          <cell r="BY761"/>
          <cell r="BZ761"/>
          <cell r="CA761"/>
          <cell r="CB761"/>
          <cell r="CC761"/>
          <cell r="CD761"/>
          <cell r="CE761"/>
          <cell r="CF761"/>
          <cell r="CG761"/>
          <cell r="CH761"/>
          <cell r="CI761"/>
          <cell r="CJ761"/>
          <cell r="CK761"/>
          <cell r="CL761"/>
          <cell r="CM761"/>
          <cell r="CN761"/>
          <cell r="CO761"/>
          <cell r="CP761"/>
          <cell r="CQ761"/>
          <cell r="CR761"/>
          <cell r="CS761"/>
          <cell r="CT761"/>
          <cell r="CU761"/>
          <cell r="CV761"/>
          <cell r="CW761"/>
          <cell r="CX761"/>
          <cell r="CY761"/>
          <cell r="CZ761"/>
          <cell r="DA761"/>
          <cell r="DB761"/>
          <cell r="DC761"/>
          <cell r="DD761">
            <v>1</v>
          </cell>
          <cell r="DE761"/>
        </row>
        <row r="762">
          <cell r="C762"/>
          <cell r="D762"/>
          <cell r="E762"/>
          <cell r="F762"/>
          <cell r="G762"/>
          <cell r="H762"/>
          <cell r="I762"/>
          <cell r="J762"/>
          <cell r="K762"/>
          <cell r="L762"/>
          <cell r="M762"/>
          <cell r="N762"/>
          <cell r="O762"/>
          <cell r="P762"/>
          <cell r="Q762">
            <v>0</v>
          </cell>
          <cell r="R762"/>
          <cell r="S762"/>
          <cell r="T762"/>
          <cell r="U762"/>
          <cell r="V762"/>
          <cell r="W762"/>
          <cell r="X762"/>
          <cell r="Y762"/>
          <cell r="Z762"/>
          <cell r="AA762"/>
          <cell r="AB762"/>
          <cell r="AC762"/>
          <cell r="AD762"/>
          <cell r="AE762"/>
          <cell r="AF762"/>
          <cell r="AG762"/>
          <cell r="AH762"/>
          <cell r="AI762"/>
          <cell r="AJ762"/>
          <cell r="AK762"/>
          <cell r="AL762"/>
          <cell r="AM762"/>
          <cell r="AN762"/>
          <cell r="AO762"/>
          <cell r="AP762"/>
          <cell r="AQ762"/>
          <cell r="AR762"/>
          <cell r="AS762"/>
          <cell r="AT762"/>
          <cell r="AU762"/>
          <cell r="AV762"/>
          <cell r="AW762"/>
          <cell r="AX762"/>
          <cell r="AY762"/>
          <cell r="AZ762"/>
          <cell r="BA762"/>
          <cell r="BB762"/>
          <cell r="BC762"/>
          <cell r="BD762"/>
          <cell r="BE762"/>
          <cell r="BF762"/>
          <cell r="BG762"/>
          <cell r="BH762"/>
          <cell r="BI762"/>
          <cell r="BJ762"/>
          <cell r="BK762"/>
          <cell r="BL762"/>
          <cell r="BM762"/>
          <cell r="BN762"/>
          <cell r="BO762"/>
          <cell r="BP762"/>
          <cell r="BQ762"/>
          <cell r="BR762"/>
          <cell r="BS762"/>
          <cell r="BT762"/>
          <cell r="BU762"/>
          <cell r="BV762"/>
          <cell r="BW762"/>
          <cell r="BX762"/>
          <cell r="BY762"/>
          <cell r="BZ762"/>
          <cell r="CA762"/>
          <cell r="CB762"/>
          <cell r="CC762"/>
          <cell r="CD762"/>
          <cell r="CE762"/>
          <cell r="CF762"/>
          <cell r="CG762"/>
          <cell r="CH762"/>
          <cell r="CI762"/>
          <cell r="CJ762"/>
          <cell r="CK762"/>
          <cell r="CL762"/>
          <cell r="CM762"/>
          <cell r="CN762"/>
          <cell r="CO762"/>
          <cell r="CP762"/>
          <cell r="CQ762"/>
          <cell r="CR762"/>
          <cell r="CS762"/>
          <cell r="CT762"/>
          <cell r="CU762"/>
          <cell r="CV762"/>
          <cell r="CW762"/>
          <cell r="CX762"/>
          <cell r="CY762"/>
          <cell r="CZ762"/>
          <cell r="DA762"/>
          <cell r="DB762"/>
          <cell r="DC762"/>
          <cell r="DD762">
            <v>1</v>
          </cell>
          <cell r="DE762"/>
        </row>
        <row r="763">
          <cell r="C763"/>
          <cell r="D763"/>
          <cell r="E763"/>
          <cell r="F763"/>
          <cell r="G763"/>
          <cell r="H763"/>
          <cell r="I763"/>
          <cell r="J763"/>
          <cell r="K763"/>
          <cell r="L763"/>
          <cell r="M763"/>
          <cell r="N763"/>
          <cell r="O763"/>
          <cell r="P763"/>
          <cell r="Q763">
            <v>0</v>
          </cell>
          <cell r="R763"/>
          <cell r="S763"/>
          <cell r="T763"/>
          <cell r="U763"/>
          <cell r="V763"/>
          <cell r="W763"/>
          <cell r="X763"/>
          <cell r="Y763"/>
          <cell r="Z763"/>
          <cell r="AA763"/>
          <cell r="AB763"/>
          <cell r="AC763"/>
          <cell r="AD763"/>
          <cell r="AE763"/>
          <cell r="AF763"/>
          <cell r="AG763"/>
          <cell r="AH763"/>
          <cell r="AI763"/>
          <cell r="AJ763"/>
          <cell r="AK763"/>
          <cell r="AL763"/>
          <cell r="AM763"/>
          <cell r="AN763"/>
          <cell r="AO763"/>
          <cell r="AP763"/>
          <cell r="AQ763"/>
          <cell r="AR763"/>
          <cell r="AS763"/>
          <cell r="AT763"/>
          <cell r="AU763"/>
          <cell r="AV763"/>
          <cell r="AW763"/>
          <cell r="AX763"/>
          <cell r="AY763"/>
          <cell r="AZ763"/>
          <cell r="BA763"/>
          <cell r="BB763"/>
          <cell r="BC763"/>
          <cell r="BD763"/>
          <cell r="BE763"/>
          <cell r="BF763"/>
          <cell r="BG763"/>
          <cell r="BH763"/>
          <cell r="BI763"/>
          <cell r="BJ763"/>
          <cell r="BK763"/>
          <cell r="BL763"/>
          <cell r="BM763"/>
          <cell r="BN763"/>
          <cell r="BO763"/>
          <cell r="BP763"/>
          <cell r="BQ763"/>
          <cell r="BR763"/>
          <cell r="BS763"/>
          <cell r="BT763"/>
          <cell r="BU763"/>
          <cell r="BV763"/>
          <cell r="BW763"/>
          <cell r="BX763"/>
          <cell r="BY763"/>
          <cell r="BZ763"/>
          <cell r="CA763"/>
          <cell r="CB763"/>
          <cell r="CC763"/>
          <cell r="CD763"/>
          <cell r="CE763"/>
          <cell r="CF763"/>
          <cell r="CG763"/>
          <cell r="CH763"/>
          <cell r="CI763"/>
          <cell r="CJ763"/>
          <cell r="CK763"/>
          <cell r="CL763"/>
          <cell r="CM763"/>
          <cell r="CN763"/>
          <cell r="CO763"/>
          <cell r="CP763"/>
          <cell r="CQ763"/>
          <cell r="CR763"/>
          <cell r="CS763"/>
          <cell r="CT763"/>
          <cell r="CU763"/>
          <cell r="CV763"/>
          <cell r="CW763"/>
          <cell r="CX763"/>
          <cell r="CY763"/>
          <cell r="CZ763"/>
          <cell r="DA763"/>
          <cell r="DB763"/>
          <cell r="DC763"/>
          <cell r="DD763">
            <v>1</v>
          </cell>
          <cell r="DE763"/>
        </row>
        <row r="764">
          <cell r="C764"/>
          <cell r="D764"/>
          <cell r="E764"/>
          <cell r="F764"/>
          <cell r="G764"/>
          <cell r="H764"/>
          <cell r="I764"/>
          <cell r="J764"/>
          <cell r="K764"/>
          <cell r="L764"/>
          <cell r="M764"/>
          <cell r="N764"/>
          <cell r="O764"/>
          <cell r="P764"/>
          <cell r="Q764">
            <v>0</v>
          </cell>
          <cell r="R764"/>
          <cell r="S764"/>
          <cell r="T764"/>
          <cell r="U764"/>
          <cell r="V764"/>
          <cell r="W764"/>
          <cell r="X764"/>
          <cell r="Y764"/>
          <cell r="Z764"/>
          <cell r="AA764"/>
          <cell r="AB764"/>
          <cell r="AC764"/>
          <cell r="AD764"/>
          <cell r="AE764"/>
          <cell r="AF764"/>
          <cell r="AG764"/>
          <cell r="AH764"/>
          <cell r="AI764"/>
          <cell r="AJ764"/>
          <cell r="AK764"/>
          <cell r="AL764"/>
          <cell r="AM764"/>
          <cell r="AN764"/>
          <cell r="AO764"/>
          <cell r="AP764"/>
          <cell r="AQ764"/>
          <cell r="AR764"/>
          <cell r="AS764"/>
          <cell r="AT764"/>
          <cell r="AU764"/>
          <cell r="AV764"/>
          <cell r="AW764"/>
          <cell r="AX764"/>
          <cell r="AY764"/>
          <cell r="AZ764"/>
          <cell r="BA764"/>
          <cell r="BB764"/>
          <cell r="BC764"/>
          <cell r="BD764"/>
          <cell r="BE764"/>
          <cell r="BF764"/>
          <cell r="BG764"/>
          <cell r="BH764"/>
          <cell r="BI764"/>
          <cell r="BJ764"/>
          <cell r="BK764"/>
          <cell r="BL764"/>
          <cell r="BM764"/>
          <cell r="BN764"/>
          <cell r="BO764"/>
          <cell r="BP764"/>
          <cell r="BQ764"/>
          <cell r="BR764"/>
          <cell r="BS764"/>
          <cell r="BT764"/>
          <cell r="BU764"/>
          <cell r="BV764"/>
          <cell r="BW764"/>
          <cell r="BX764"/>
          <cell r="BY764"/>
          <cell r="BZ764"/>
          <cell r="CA764"/>
          <cell r="CB764"/>
          <cell r="CC764"/>
          <cell r="CD764"/>
          <cell r="CE764"/>
          <cell r="CF764"/>
          <cell r="CG764"/>
          <cell r="CH764"/>
          <cell r="CI764"/>
          <cell r="CJ764"/>
          <cell r="CK764"/>
          <cell r="CL764"/>
          <cell r="CM764"/>
          <cell r="CN764"/>
          <cell r="CO764"/>
          <cell r="CP764"/>
          <cell r="CQ764"/>
          <cell r="CR764"/>
          <cell r="CS764"/>
          <cell r="CT764"/>
          <cell r="CU764"/>
          <cell r="CV764"/>
          <cell r="CW764"/>
          <cell r="CX764"/>
          <cell r="CY764"/>
          <cell r="CZ764"/>
          <cell r="DA764"/>
          <cell r="DB764"/>
          <cell r="DC764"/>
          <cell r="DD764">
            <v>1</v>
          </cell>
          <cell r="DE764"/>
        </row>
        <row r="765">
          <cell r="C765"/>
          <cell r="D765"/>
          <cell r="E765"/>
          <cell r="F765"/>
          <cell r="G765"/>
          <cell r="H765"/>
          <cell r="I765"/>
          <cell r="J765"/>
          <cell r="K765"/>
          <cell r="L765"/>
          <cell r="M765"/>
          <cell r="N765"/>
          <cell r="O765"/>
          <cell r="P765"/>
          <cell r="Q765">
            <v>0</v>
          </cell>
          <cell r="R765"/>
          <cell r="S765"/>
          <cell r="T765"/>
          <cell r="U765"/>
          <cell r="V765"/>
          <cell r="W765"/>
          <cell r="X765"/>
          <cell r="Y765"/>
          <cell r="Z765"/>
          <cell r="AA765"/>
          <cell r="AB765"/>
          <cell r="AC765"/>
          <cell r="AD765"/>
          <cell r="AE765"/>
          <cell r="AF765"/>
          <cell r="AG765"/>
          <cell r="AH765"/>
          <cell r="AI765"/>
          <cell r="AJ765"/>
          <cell r="AK765"/>
          <cell r="AL765"/>
          <cell r="AM765"/>
          <cell r="AN765"/>
          <cell r="AO765"/>
          <cell r="AP765"/>
          <cell r="AQ765"/>
          <cell r="AR765"/>
          <cell r="AS765"/>
          <cell r="AT765"/>
          <cell r="AU765"/>
          <cell r="AV765"/>
          <cell r="AW765"/>
          <cell r="AX765"/>
          <cell r="AY765"/>
          <cell r="AZ765"/>
          <cell r="BA765"/>
          <cell r="BB765"/>
          <cell r="BC765"/>
          <cell r="BD765"/>
          <cell r="BE765"/>
          <cell r="BF765"/>
          <cell r="BG765"/>
          <cell r="BH765"/>
          <cell r="BI765"/>
          <cell r="BJ765"/>
          <cell r="BK765"/>
          <cell r="BL765"/>
          <cell r="BM765"/>
          <cell r="BN765"/>
          <cell r="BO765"/>
          <cell r="BP765"/>
          <cell r="BQ765"/>
          <cell r="BR765"/>
          <cell r="BS765"/>
          <cell r="BT765"/>
          <cell r="BU765"/>
          <cell r="BV765"/>
          <cell r="BW765"/>
          <cell r="BX765"/>
          <cell r="BY765"/>
          <cell r="BZ765"/>
          <cell r="CA765"/>
          <cell r="CB765"/>
          <cell r="CC765"/>
          <cell r="CD765"/>
          <cell r="CE765"/>
          <cell r="CF765"/>
          <cell r="CG765"/>
          <cell r="CH765"/>
          <cell r="CI765"/>
          <cell r="CJ765"/>
          <cell r="CK765"/>
          <cell r="CL765"/>
          <cell r="CM765"/>
          <cell r="CN765"/>
          <cell r="CO765"/>
          <cell r="CP765"/>
          <cell r="CQ765"/>
          <cell r="CR765"/>
          <cell r="CS765"/>
          <cell r="CT765"/>
          <cell r="CU765"/>
          <cell r="CV765"/>
          <cell r="CW765"/>
          <cell r="CX765"/>
          <cell r="CY765"/>
          <cell r="CZ765"/>
          <cell r="DA765"/>
          <cell r="DB765"/>
          <cell r="DC765"/>
          <cell r="DD765">
            <v>1</v>
          </cell>
          <cell r="DE765"/>
        </row>
        <row r="766">
          <cell r="C766"/>
          <cell r="D766"/>
          <cell r="E766"/>
          <cell r="F766"/>
          <cell r="G766"/>
          <cell r="H766"/>
          <cell r="I766"/>
          <cell r="J766"/>
          <cell r="K766"/>
          <cell r="L766"/>
          <cell r="M766"/>
          <cell r="N766"/>
          <cell r="O766"/>
          <cell r="P766"/>
          <cell r="Q766">
            <v>0</v>
          </cell>
          <cell r="R766"/>
          <cell r="S766"/>
          <cell r="T766"/>
          <cell r="U766"/>
          <cell r="V766"/>
          <cell r="W766"/>
          <cell r="X766"/>
          <cell r="Y766"/>
          <cell r="Z766"/>
          <cell r="AA766"/>
          <cell r="AB766"/>
          <cell r="AC766"/>
          <cell r="AD766"/>
          <cell r="AE766"/>
          <cell r="AF766"/>
          <cell r="AG766"/>
          <cell r="AH766"/>
          <cell r="AI766"/>
          <cell r="AJ766"/>
          <cell r="AK766"/>
          <cell r="AL766"/>
          <cell r="AM766"/>
          <cell r="AN766"/>
          <cell r="AO766"/>
          <cell r="AP766"/>
          <cell r="AQ766"/>
          <cell r="AR766"/>
          <cell r="AS766"/>
          <cell r="AT766"/>
          <cell r="AU766"/>
          <cell r="AV766"/>
          <cell r="AW766"/>
          <cell r="AX766"/>
          <cell r="AY766"/>
          <cell r="AZ766"/>
          <cell r="BA766"/>
          <cell r="BB766"/>
          <cell r="BC766"/>
          <cell r="BD766"/>
          <cell r="BE766"/>
          <cell r="BF766"/>
          <cell r="BG766"/>
          <cell r="BH766"/>
          <cell r="BI766"/>
          <cell r="BJ766"/>
          <cell r="BK766"/>
          <cell r="BL766"/>
          <cell r="BM766"/>
          <cell r="BN766"/>
          <cell r="BO766"/>
          <cell r="BP766"/>
          <cell r="BQ766"/>
          <cell r="BR766"/>
          <cell r="BS766"/>
          <cell r="BT766"/>
          <cell r="BU766"/>
          <cell r="BV766"/>
          <cell r="BW766"/>
          <cell r="BX766"/>
          <cell r="BY766"/>
          <cell r="BZ766"/>
          <cell r="CA766"/>
          <cell r="CB766"/>
          <cell r="CC766"/>
          <cell r="CD766"/>
          <cell r="CE766"/>
          <cell r="CF766"/>
          <cell r="CG766"/>
          <cell r="CH766"/>
          <cell r="CI766"/>
          <cell r="CJ766"/>
          <cell r="CK766"/>
          <cell r="CL766"/>
          <cell r="CM766"/>
          <cell r="CN766"/>
          <cell r="CO766"/>
          <cell r="CP766"/>
          <cell r="CQ766"/>
          <cell r="CR766"/>
          <cell r="CS766"/>
          <cell r="CT766"/>
          <cell r="CU766"/>
          <cell r="CV766"/>
          <cell r="CW766"/>
          <cell r="CX766"/>
          <cell r="CY766"/>
          <cell r="CZ766"/>
          <cell r="DA766"/>
          <cell r="DB766"/>
          <cell r="DC766"/>
          <cell r="DD766">
            <v>1</v>
          </cell>
          <cell r="DE766"/>
        </row>
        <row r="767">
          <cell r="C767"/>
          <cell r="D767"/>
          <cell r="E767"/>
          <cell r="F767"/>
          <cell r="G767"/>
          <cell r="H767"/>
          <cell r="I767"/>
          <cell r="J767"/>
          <cell r="K767"/>
          <cell r="L767"/>
          <cell r="M767"/>
          <cell r="N767"/>
          <cell r="O767"/>
          <cell r="P767"/>
          <cell r="Q767">
            <v>0</v>
          </cell>
          <cell r="R767"/>
          <cell r="S767"/>
          <cell r="T767"/>
          <cell r="U767"/>
          <cell r="V767"/>
          <cell r="W767"/>
          <cell r="X767"/>
          <cell r="Y767"/>
          <cell r="Z767"/>
          <cell r="AA767"/>
          <cell r="AB767"/>
          <cell r="AC767"/>
          <cell r="AD767"/>
          <cell r="AE767"/>
          <cell r="AF767"/>
          <cell r="AG767"/>
          <cell r="AH767"/>
          <cell r="AI767"/>
          <cell r="AJ767"/>
          <cell r="AK767"/>
          <cell r="AL767"/>
          <cell r="AM767"/>
          <cell r="AN767"/>
          <cell r="AO767"/>
          <cell r="AP767"/>
          <cell r="AQ767"/>
          <cell r="AR767"/>
          <cell r="AS767"/>
          <cell r="AT767"/>
          <cell r="AU767"/>
          <cell r="AV767"/>
          <cell r="AW767"/>
          <cell r="AX767"/>
          <cell r="AY767"/>
          <cell r="AZ767"/>
          <cell r="BA767"/>
          <cell r="BB767"/>
          <cell r="BC767"/>
          <cell r="BD767"/>
          <cell r="BE767"/>
          <cell r="BF767"/>
          <cell r="BG767"/>
          <cell r="BH767"/>
          <cell r="BI767"/>
          <cell r="BJ767"/>
          <cell r="BK767"/>
          <cell r="BL767"/>
          <cell r="BM767"/>
          <cell r="BN767"/>
          <cell r="BO767"/>
          <cell r="BP767"/>
          <cell r="BQ767"/>
          <cell r="BR767"/>
          <cell r="BS767"/>
          <cell r="BT767"/>
          <cell r="BU767"/>
          <cell r="BV767"/>
          <cell r="BW767"/>
          <cell r="BX767"/>
          <cell r="BY767"/>
          <cell r="BZ767"/>
          <cell r="CA767"/>
          <cell r="CB767"/>
          <cell r="CC767"/>
          <cell r="CD767"/>
          <cell r="CE767"/>
          <cell r="CF767"/>
          <cell r="CG767"/>
          <cell r="CH767"/>
          <cell r="CI767"/>
          <cell r="CJ767"/>
          <cell r="CK767"/>
          <cell r="CL767"/>
          <cell r="CM767"/>
          <cell r="CN767"/>
          <cell r="CO767"/>
          <cell r="CP767"/>
          <cell r="CQ767"/>
          <cell r="CR767"/>
          <cell r="CS767"/>
          <cell r="CT767"/>
          <cell r="CU767"/>
          <cell r="CV767"/>
          <cell r="CW767"/>
          <cell r="CX767"/>
          <cell r="CY767"/>
          <cell r="CZ767"/>
          <cell r="DA767"/>
          <cell r="DB767"/>
          <cell r="DC767"/>
          <cell r="DD767">
            <v>1</v>
          </cell>
          <cell r="DE767"/>
        </row>
        <row r="768">
          <cell r="C768"/>
          <cell r="D768"/>
          <cell r="E768"/>
          <cell r="F768"/>
          <cell r="G768"/>
          <cell r="H768"/>
          <cell r="I768"/>
          <cell r="J768"/>
          <cell r="K768"/>
          <cell r="L768"/>
          <cell r="M768"/>
          <cell r="N768"/>
          <cell r="O768"/>
          <cell r="P768"/>
          <cell r="Q768">
            <v>0</v>
          </cell>
          <cell r="R768"/>
          <cell r="S768"/>
          <cell r="T768"/>
          <cell r="U768"/>
          <cell r="V768"/>
          <cell r="W768"/>
          <cell r="X768"/>
          <cell r="Y768"/>
          <cell r="Z768"/>
          <cell r="AA768"/>
          <cell r="AB768"/>
          <cell r="AC768"/>
          <cell r="AD768"/>
          <cell r="AE768"/>
          <cell r="AF768"/>
          <cell r="AG768"/>
          <cell r="AH768"/>
          <cell r="AI768"/>
          <cell r="AJ768"/>
          <cell r="AK768"/>
          <cell r="AL768"/>
          <cell r="AM768"/>
          <cell r="AN768"/>
          <cell r="AO768"/>
          <cell r="AP768"/>
          <cell r="AQ768"/>
          <cell r="AR768"/>
          <cell r="AS768"/>
          <cell r="AT768"/>
          <cell r="AU768"/>
          <cell r="AV768"/>
          <cell r="AW768"/>
          <cell r="AX768"/>
          <cell r="AY768"/>
          <cell r="AZ768"/>
          <cell r="BA768"/>
          <cell r="BB768"/>
          <cell r="BC768"/>
          <cell r="BD768"/>
          <cell r="BE768"/>
          <cell r="BF768"/>
          <cell r="BG768"/>
          <cell r="BH768"/>
          <cell r="BI768"/>
          <cell r="BJ768"/>
          <cell r="BK768"/>
          <cell r="BL768"/>
          <cell r="BM768"/>
          <cell r="BN768"/>
          <cell r="BO768"/>
          <cell r="BP768"/>
          <cell r="BQ768"/>
          <cell r="BR768"/>
          <cell r="BS768"/>
          <cell r="BT768"/>
          <cell r="BU768"/>
          <cell r="BV768"/>
          <cell r="BW768"/>
          <cell r="BX768"/>
          <cell r="BY768"/>
          <cell r="BZ768"/>
          <cell r="CA768"/>
          <cell r="CB768"/>
          <cell r="CC768"/>
          <cell r="CD768"/>
          <cell r="CE768"/>
          <cell r="CF768"/>
          <cell r="CG768"/>
          <cell r="CH768"/>
          <cell r="CI768"/>
          <cell r="CJ768"/>
          <cell r="CK768"/>
          <cell r="CL768"/>
          <cell r="CM768"/>
          <cell r="CN768"/>
          <cell r="CO768"/>
          <cell r="CP768"/>
          <cell r="CQ768"/>
          <cell r="CR768"/>
          <cell r="CS768"/>
          <cell r="CT768"/>
          <cell r="CU768"/>
          <cell r="CV768"/>
          <cell r="CW768"/>
          <cell r="CX768"/>
          <cell r="CY768"/>
          <cell r="CZ768"/>
          <cell r="DA768"/>
          <cell r="DB768"/>
          <cell r="DC768"/>
          <cell r="DD768">
            <v>1</v>
          </cell>
          <cell r="DE768"/>
        </row>
        <row r="769">
          <cell r="C769"/>
          <cell r="D769"/>
          <cell r="E769"/>
          <cell r="F769"/>
          <cell r="G769"/>
          <cell r="H769"/>
          <cell r="I769"/>
          <cell r="J769"/>
          <cell r="K769"/>
          <cell r="L769"/>
          <cell r="M769"/>
          <cell r="N769"/>
          <cell r="O769"/>
          <cell r="P769"/>
          <cell r="Q769">
            <v>0</v>
          </cell>
          <cell r="R769"/>
          <cell r="S769"/>
          <cell r="T769"/>
          <cell r="U769"/>
          <cell r="V769"/>
          <cell r="W769"/>
          <cell r="X769"/>
          <cell r="Y769"/>
          <cell r="Z769"/>
          <cell r="AA769"/>
          <cell r="AB769"/>
          <cell r="AC769"/>
          <cell r="AD769"/>
          <cell r="AE769"/>
          <cell r="AF769"/>
          <cell r="AG769"/>
          <cell r="AH769"/>
          <cell r="AI769"/>
          <cell r="AJ769"/>
          <cell r="AK769"/>
          <cell r="AL769"/>
          <cell r="AM769"/>
          <cell r="AN769"/>
          <cell r="AO769"/>
          <cell r="AP769"/>
          <cell r="AQ769"/>
          <cell r="AR769"/>
          <cell r="AS769"/>
          <cell r="AT769"/>
          <cell r="AU769"/>
          <cell r="AV769"/>
          <cell r="AW769"/>
          <cell r="AX769"/>
          <cell r="AY769"/>
          <cell r="AZ769"/>
          <cell r="BA769"/>
          <cell r="BB769"/>
          <cell r="BC769"/>
          <cell r="BD769"/>
          <cell r="BE769"/>
          <cell r="BF769"/>
          <cell r="BG769"/>
          <cell r="BH769"/>
          <cell r="BI769"/>
          <cell r="BJ769"/>
          <cell r="BK769"/>
          <cell r="BL769"/>
          <cell r="BM769"/>
          <cell r="BN769"/>
          <cell r="BO769"/>
          <cell r="BP769"/>
          <cell r="BQ769"/>
          <cell r="BR769"/>
          <cell r="BS769"/>
          <cell r="BT769"/>
          <cell r="BU769"/>
          <cell r="BV769"/>
          <cell r="BW769"/>
          <cell r="BX769"/>
          <cell r="BY769"/>
          <cell r="BZ769"/>
          <cell r="CA769"/>
          <cell r="CB769"/>
          <cell r="CC769"/>
          <cell r="CD769"/>
          <cell r="CE769"/>
          <cell r="CF769"/>
          <cell r="CG769"/>
          <cell r="CH769"/>
          <cell r="CI769"/>
          <cell r="CJ769"/>
          <cell r="CK769"/>
          <cell r="CL769"/>
          <cell r="CM769"/>
          <cell r="CN769"/>
          <cell r="CO769"/>
          <cell r="CP769"/>
          <cell r="CQ769"/>
          <cell r="CR769"/>
          <cell r="CS769"/>
          <cell r="CT769"/>
          <cell r="CU769"/>
          <cell r="CV769"/>
          <cell r="CW769"/>
          <cell r="CX769"/>
          <cell r="CY769"/>
          <cell r="CZ769"/>
          <cell r="DA769"/>
          <cell r="DB769"/>
          <cell r="DC769"/>
          <cell r="DD769">
            <v>1</v>
          </cell>
          <cell r="DE769"/>
        </row>
        <row r="770">
          <cell r="C770"/>
          <cell r="D770"/>
          <cell r="E770"/>
          <cell r="F770"/>
          <cell r="G770"/>
          <cell r="H770"/>
          <cell r="I770"/>
          <cell r="J770"/>
          <cell r="K770"/>
          <cell r="L770"/>
          <cell r="M770"/>
          <cell r="N770"/>
          <cell r="O770"/>
          <cell r="P770"/>
          <cell r="Q770">
            <v>0</v>
          </cell>
          <cell r="R770"/>
          <cell r="S770"/>
          <cell r="T770"/>
          <cell r="U770"/>
          <cell r="V770"/>
          <cell r="W770"/>
          <cell r="X770"/>
          <cell r="Y770"/>
          <cell r="Z770"/>
          <cell r="AA770"/>
          <cell r="AB770"/>
          <cell r="AC770"/>
          <cell r="AD770"/>
          <cell r="AE770"/>
          <cell r="AF770"/>
          <cell r="AG770"/>
          <cell r="AH770"/>
          <cell r="AI770"/>
          <cell r="AJ770"/>
          <cell r="AK770"/>
          <cell r="AL770"/>
          <cell r="AM770"/>
          <cell r="AN770"/>
          <cell r="AO770"/>
          <cell r="AP770"/>
          <cell r="AQ770"/>
          <cell r="AR770"/>
          <cell r="AS770"/>
          <cell r="AT770"/>
          <cell r="AU770"/>
          <cell r="AV770"/>
          <cell r="AW770"/>
          <cell r="AX770"/>
          <cell r="AY770"/>
          <cell r="AZ770"/>
          <cell r="BA770"/>
          <cell r="BB770"/>
          <cell r="BC770"/>
          <cell r="BD770"/>
          <cell r="BE770"/>
          <cell r="BF770"/>
          <cell r="BG770"/>
          <cell r="BH770"/>
          <cell r="BI770"/>
          <cell r="BJ770"/>
          <cell r="BK770"/>
          <cell r="BL770"/>
          <cell r="BM770"/>
          <cell r="BN770"/>
          <cell r="BO770"/>
          <cell r="BP770"/>
          <cell r="BQ770"/>
          <cell r="BR770"/>
          <cell r="BS770"/>
          <cell r="BT770"/>
          <cell r="BU770"/>
          <cell r="BV770"/>
          <cell r="BW770"/>
          <cell r="BX770"/>
          <cell r="BY770"/>
          <cell r="BZ770"/>
          <cell r="CA770"/>
          <cell r="CB770"/>
          <cell r="CC770"/>
          <cell r="CD770"/>
          <cell r="CE770"/>
          <cell r="CF770"/>
          <cell r="CG770"/>
          <cell r="CH770"/>
          <cell r="CI770"/>
          <cell r="CJ770"/>
          <cell r="CK770"/>
          <cell r="CL770"/>
          <cell r="CM770"/>
          <cell r="CN770"/>
          <cell r="CO770"/>
          <cell r="CP770"/>
          <cell r="CQ770"/>
          <cell r="CR770"/>
          <cell r="CS770"/>
          <cell r="CT770"/>
          <cell r="CU770"/>
          <cell r="CV770"/>
          <cell r="CW770"/>
          <cell r="CX770"/>
          <cell r="CY770"/>
          <cell r="CZ770"/>
          <cell r="DA770"/>
          <cell r="DB770"/>
          <cell r="DC770"/>
          <cell r="DD770">
            <v>1</v>
          </cell>
          <cell r="DE770"/>
        </row>
        <row r="771">
          <cell r="C771"/>
          <cell r="D771"/>
          <cell r="E771"/>
          <cell r="F771"/>
          <cell r="G771"/>
          <cell r="H771"/>
          <cell r="I771"/>
          <cell r="J771"/>
          <cell r="K771"/>
          <cell r="L771"/>
          <cell r="M771"/>
          <cell r="N771"/>
          <cell r="O771"/>
          <cell r="P771"/>
          <cell r="Q771">
            <v>0</v>
          </cell>
          <cell r="R771"/>
          <cell r="S771"/>
          <cell r="T771"/>
          <cell r="U771"/>
          <cell r="V771"/>
          <cell r="W771"/>
          <cell r="X771"/>
          <cell r="Y771"/>
          <cell r="Z771"/>
          <cell r="AA771"/>
          <cell r="AB771"/>
          <cell r="AC771"/>
          <cell r="AD771"/>
          <cell r="AE771"/>
          <cell r="AF771"/>
          <cell r="AG771"/>
          <cell r="AH771"/>
          <cell r="AI771"/>
          <cell r="AJ771"/>
          <cell r="AK771"/>
          <cell r="AL771"/>
          <cell r="AM771"/>
          <cell r="AN771"/>
          <cell r="AO771"/>
          <cell r="AP771"/>
          <cell r="AQ771"/>
          <cell r="AR771"/>
          <cell r="AS771"/>
          <cell r="AT771"/>
          <cell r="AU771"/>
          <cell r="AV771"/>
          <cell r="AW771"/>
          <cell r="AX771"/>
          <cell r="AY771"/>
          <cell r="AZ771"/>
          <cell r="BA771"/>
          <cell r="BB771"/>
          <cell r="BC771"/>
          <cell r="BD771"/>
          <cell r="BE771"/>
          <cell r="BF771"/>
          <cell r="BG771"/>
          <cell r="BH771"/>
          <cell r="BI771"/>
          <cell r="BJ771"/>
          <cell r="BK771"/>
          <cell r="BL771"/>
          <cell r="BM771"/>
          <cell r="BN771"/>
          <cell r="BO771"/>
          <cell r="BP771"/>
          <cell r="BQ771"/>
          <cell r="BR771"/>
          <cell r="BS771"/>
          <cell r="BT771"/>
          <cell r="BU771"/>
          <cell r="BV771"/>
          <cell r="BW771"/>
          <cell r="BX771"/>
          <cell r="BY771"/>
          <cell r="BZ771"/>
          <cell r="CA771"/>
          <cell r="CB771"/>
          <cell r="CC771"/>
          <cell r="CD771"/>
          <cell r="CE771"/>
          <cell r="CF771"/>
          <cell r="CG771"/>
          <cell r="CH771"/>
          <cell r="CI771"/>
          <cell r="CJ771"/>
          <cell r="CK771"/>
          <cell r="CL771"/>
          <cell r="CM771"/>
          <cell r="CN771"/>
          <cell r="CO771"/>
          <cell r="CP771"/>
          <cell r="CQ771"/>
          <cell r="CR771"/>
          <cell r="CS771"/>
          <cell r="CT771"/>
          <cell r="CU771"/>
          <cell r="CV771"/>
          <cell r="CW771"/>
          <cell r="CX771"/>
          <cell r="CY771"/>
          <cell r="CZ771"/>
          <cell r="DA771"/>
          <cell r="DB771"/>
          <cell r="DC771"/>
          <cell r="DD771">
            <v>1</v>
          </cell>
          <cell r="DE771"/>
        </row>
        <row r="772">
          <cell r="C772"/>
          <cell r="D772"/>
          <cell r="E772"/>
          <cell r="F772"/>
          <cell r="G772"/>
          <cell r="H772"/>
          <cell r="I772"/>
          <cell r="J772"/>
          <cell r="K772"/>
          <cell r="L772"/>
          <cell r="M772"/>
          <cell r="N772"/>
          <cell r="O772"/>
          <cell r="P772"/>
          <cell r="Q772">
            <v>0</v>
          </cell>
          <cell r="R772"/>
          <cell r="S772"/>
          <cell r="T772"/>
          <cell r="U772"/>
          <cell r="V772"/>
          <cell r="W772"/>
          <cell r="X772"/>
          <cell r="Y772"/>
          <cell r="Z772"/>
          <cell r="AA772"/>
          <cell r="AB772"/>
          <cell r="AC772"/>
          <cell r="AD772"/>
          <cell r="AE772"/>
          <cell r="AF772"/>
          <cell r="AG772"/>
          <cell r="AH772"/>
          <cell r="AI772"/>
          <cell r="AJ772"/>
          <cell r="AK772"/>
          <cell r="AL772"/>
          <cell r="AM772"/>
          <cell r="AN772"/>
          <cell r="AO772"/>
          <cell r="AP772"/>
          <cell r="AQ772"/>
          <cell r="AR772"/>
          <cell r="AS772"/>
          <cell r="AT772"/>
          <cell r="AU772"/>
          <cell r="AV772"/>
          <cell r="AW772"/>
          <cell r="AX772"/>
          <cell r="AY772"/>
          <cell r="AZ772"/>
          <cell r="BA772"/>
          <cell r="BB772"/>
          <cell r="BC772"/>
          <cell r="BD772"/>
          <cell r="BE772"/>
          <cell r="BF772"/>
          <cell r="BG772"/>
          <cell r="BH772"/>
          <cell r="BI772"/>
          <cell r="BJ772"/>
          <cell r="BK772"/>
          <cell r="BL772"/>
          <cell r="BM772"/>
          <cell r="BN772"/>
          <cell r="BO772"/>
          <cell r="BP772"/>
          <cell r="BQ772"/>
          <cell r="BR772"/>
          <cell r="BS772"/>
          <cell r="BT772"/>
          <cell r="BU772"/>
          <cell r="BV772"/>
          <cell r="BW772"/>
          <cell r="BX772"/>
          <cell r="BY772"/>
          <cell r="BZ772"/>
          <cell r="CA772"/>
          <cell r="CB772"/>
          <cell r="CC772"/>
          <cell r="CD772"/>
          <cell r="CE772"/>
          <cell r="CF772"/>
          <cell r="CG772"/>
          <cell r="CH772"/>
          <cell r="CI772"/>
          <cell r="CJ772"/>
          <cell r="CK772"/>
          <cell r="CL772"/>
          <cell r="CM772"/>
          <cell r="CN772"/>
          <cell r="CO772"/>
          <cell r="CP772"/>
          <cell r="CQ772"/>
          <cell r="CR772"/>
          <cell r="CS772"/>
          <cell r="CT772"/>
          <cell r="CU772"/>
          <cell r="CV772"/>
          <cell r="CW772"/>
          <cell r="CX772"/>
          <cell r="CY772"/>
          <cell r="CZ772"/>
          <cell r="DA772"/>
          <cell r="DB772"/>
          <cell r="DC772"/>
          <cell r="DD772">
            <v>1</v>
          </cell>
          <cell r="DE772"/>
        </row>
        <row r="773">
          <cell r="C773"/>
          <cell r="D773"/>
          <cell r="E773"/>
          <cell r="F773"/>
          <cell r="G773"/>
          <cell r="H773"/>
          <cell r="I773"/>
          <cell r="J773"/>
          <cell r="K773"/>
          <cell r="L773"/>
          <cell r="M773"/>
          <cell r="N773"/>
          <cell r="O773"/>
          <cell r="P773"/>
          <cell r="Q773">
            <v>0</v>
          </cell>
          <cell r="R773"/>
          <cell r="S773"/>
          <cell r="T773"/>
          <cell r="U773"/>
          <cell r="V773"/>
          <cell r="W773"/>
          <cell r="X773"/>
          <cell r="Y773"/>
          <cell r="Z773"/>
          <cell r="AA773"/>
          <cell r="AB773"/>
          <cell r="AC773"/>
          <cell r="AD773"/>
          <cell r="AE773"/>
          <cell r="AF773"/>
          <cell r="AG773"/>
          <cell r="AH773"/>
          <cell r="AI773"/>
          <cell r="AJ773"/>
          <cell r="AK773"/>
          <cell r="AL773"/>
          <cell r="AM773"/>
          <cell r="AN773"/>
          <cell r="AO773"/>
          <cell r="AP773"/>
          <cell r="AQ773"/>
          <cell r="AR773"/>
          <cell r="AS773"/>
          <cell r="AT773"/>
          <cell r="AU773"/>
          <cell r="AV773"/>
          <cell r="AW773"/>
          <cell r="AX773"/>
          <cell r="AY773"/>
          <cell r="AZ773"/>
          <cell r="BA773"/>
          <cell r="BB773"/>
          <cell r="BC773"/>
          <cell r="BD773"/>
          <cell r="BE773"/>
          <cell r="BF773"/>
          <cell r="BG773"/>
          <cell r="BH773"/>
          <cell r="BI773"/>
          <cell r="BJ773"/>
          <cell r="BK773"/>
          <cell r="BL773"/>
          <cell r="BM773"/>
          <cell r="BN773"/>
          <cell r="BO773"/>
          <cell r="BP773"/>
          <cell r="BQ773"/>
          <cell r="BR773"/>
          <cell r="BS773"/>
          <cell r="BT773"/>
          <cell r="BU773"/>
          <cell r="BV773"/>
          <cell r="BW773"/>
          <cell r="BX773"/>
          <cell r="BY773"/>
          <cell r="BZ773"/>
          <cell r="CA773"/>
          <cell r="CB773"/>
          <cell r="CC773"/>
          <cell r="CD773"/>
          <cell r="CE773"/>
          <cell r="CF773"/>
          <cell r="CG773"/>
          <cell r="CH773"/>
          <cell r="CI773"/>
          <cell r="CJ773"/>
          <cell r="CK773"/>
          <cell r="CL773"/>
          <cell r="CM773"/>
          <cell r="CN773"/>
          <cell r="CO773"/>
          <cell r="CP773"/>
          <cell r="CQ773"/>
          <cell r="CR773"/>
          <cell r="CS773"/>
          <cell r="CT773"/>
          <cell r="CU773"/>
          <cell r="CV773"/>
          <cell r="CW773"/>
          <cell r="CX773"/>
          <cell r="CY773"/>
          <cell r="CZ773"/>
          <cell r="DA773"/>
          <cell r="DB773"/>
          <cell r="DC773"/>
          <cell r="DD773">
            <v>1</v>
          </cell>
          <cell r="DE773"/>
        </row>
        <row r="774">
          <cell r="C774"/>
          <cell r="D774"/>
          <cell r="E774"/>
          <cell r="F774"/>
          <cell r="G774"/>
          <cell r="H774"/>
          <cell r="I774"/>
          <cell r="J774"/>
          <cell r="K774"/>
          <cell r="L774"/>
          <cell r="M774"/>
          <cell r="N774"/>
          <cell r="O774"/>
          <cell r="P774"/>
          <cell r="Q774">
            <v>0</v>
          </cell>
          <cell r="R774"/>
          <cell r="S774"/>
          <cell r="T774"/>
          <cell r="U774"/>
          <cell r="V774"/>
          <cell r="W774"/>
          <cell r="X774"/>
          <cell r="Y774"/>
          <cell r="Z774"/>
          <cell r="AA774"/>
          <cell r="AB774"/>
          <cell r="AC774"/>
          <cell r="AD774"/>
          <cell r="AE774"/>
          <cell r="AF774"/>
          <cell r="AG774"/>
          <cell r="AH774"/>
          <cell r="AI774"/>
          <cell r="AJ774"/>
          <cell r="AK774"/>
          <cell r="AL774"/>
          <cell r="AM774"/>
          <cell r="AN774"/>
          <cell r="AO774"/>
          <cell r="AP774"/>
          <cell r="AQ774"/>
          <cell r="AR774"/>
          <cell r="AS774"/>
          <cell r="AT774"/>
          <cell r="AU774"/>
          <cell r="AV774"/>
          <cell r="AW774"/>
          <cell r="AX774"/>
          <cell r="AY774"/>
          <cell r="AZ774"/>
          <cell r="BA774"/>
          <cell r="BB774"/>
          <cell r="BC774"/>
          <cell r="BD774"/>
          <cell r="BE774"/>
          <cell r="BF774"/>
          <cell r="BG774"/>
          <cell r="BH774"/>
          <cell r="BI774"/>
          <cell r="BJ774"/>
          <cell r="BK774"/>
          <cell r="BL774"/>
          <cell r="BM774"/>
          <cell r="BN774"/>
          <cell r="BO774"/>
          <cell r="BP774"/>
          <cell r="BQ774"/>
          <cell r="BR774"/>
          <cell r="BS774"/>
          <cell r="BT774"/>
          <cell r="BU774"/>
          <cell r="BV774"/>
          <cell r="BW774"/>
          <cell r="BX774"/>
          <cell r="BY774"/>
          <cell r="BZ774"/>
          <cell r="CA774"/>
          <cell r="CB774"/>
          <cell r="CC774"/>
          <cell r="CD774"/>
          <cell r="CE774"/>
          <cell r="CF774"/>
          <cell r="CG774"/>
          <cell r="CH774"/>
          <cell r="CI774"/>
          <cell r="CJ774"/>
          <cell r="CK774"/>
          <cell r="CL774"/>
          <cell r="CM774"/>
          <cell r="CN774"/>
          <cell r="CO774"/>
          <cell r="CP774"/>
          <cell r="CQ774"/>
          <cell r="CR774"/>
          <cell r="CS774"/>
          <cell r="CT774"/>
          <cell r="CU774"/>
          <cell r="CV774"/>
          <cell r="CW774"/>
          <cell r="CX774"/>
          <cell r="CY774"/>
          <cell r="CZ774"/>
          <cell r="DA774"/>
          <cell r="DB774"/>
          <cell r="DC774"/>
          <cell r="DD774">
            <v>1</v>
          </cell>
          <cell r="DE774"/>
        </row>
        <row r="775">
          <cell r="C775"/>
          <cell r="D775"/>
          <cell r="E775"/>
          <cell r="F775"/>
          <cell r="G775"/>
          <cell r="H775"/>
          <cell r="I775"/>
          <cell r="J775"/>
          <cell r="K775"/>
          <cell r="L775"/>
          <cell r="M775"/>
          <cell r="N775"/>
          <cell r="O775"/>
          <cell r="P775"/>
          <cell r="Q775">
            <v>0</v>
          </cell>
          <cell r="R775"/>
          <cell r="S775"/>
          <cell r="T775"/>
          <cell r="U775"/>
          <cell r="V775"/>
          <cell r="W775"/>
          <cell r="X775"/>
          <cell r="Y775"/>
          <cell r="Z775"/>
          <cell r="AA775"/>
          <cell r="AB775"/>
          <cell r="AC775"/>
          <cell r="AD775"/>
          <cell r="AE775"/>
          <cell r="AF775"/>
          <cell r="AG775"/>
          <cell r="AH775"/>
          <cell r="AI775"/>
          <cell r="AJ775"/>
          <cell r="AK775"/>
          <cell r="AL775"/>
          <cell r="AM775"/>
          <cell r="AN775"/>
          <cell r="AO775"/>
          <cell r="AP775"/>
          <cell r="AQ775"/>
          <cell r="AR775"/>
          <cell r="AS775"/>
          <cell r="AT775"/>
          <cell r="AU775"/>
          <cell r="AV775"/>
          <cell r="AW775"/>
          <cell r="AX775"/>
          <cell r="AY775"/>
          <cell r="AZ775"/>
          <cell r="BA775"/>
          <cell r="BB775"/>
          <cell r="BC775"/>
          <cell r="BD775"/>
          <cell r="BE775"/>
          <cell r="BF775"/>
          <cell r="BG775"/>
          <cell r="BH775"/>
          <cell r="BI775"/>
          <cell r="BJ775"/>
          <cell r="BK775"/>
          <cell r="BL775"/>
          <cell r="BM775"/>
          <cell r="BN775"/>
          <cell r="BO775"/>
          <cell r="BP775"/>
          <cell r="BQ775"/>
          <cell r="BR775"/>
          <cell r="BS775"/>
          <cell r="BT775"/>
          <cell r="BU775"/>
          <cell r="BV775"/>
          <cell r="BW775"/>
          <cell r="BX775"/>
          <cell r="BY775"/>
          <cell r="BZ775"/>
          <cell r="CA775"/>
          <cell r="CB775"/>
          <cell r="CC775"/>
          <cell r="CD775"/>
          <cell r="CE775"/>
          <cell r="CF775"/>
          <cell r="CG775"/>
          <cell r="CH775"/>
          <cell r="CI775"/>
          <cell r="CJ775"/>
          <cell r="CK775"/>
          <cell r="CL775"/>
          <cell r="CM775"/>
          <cell r="CN775"/>
          <cell r="CO775"/>
          <cell r="CP775"/>
          <cell r="CQ775"/>
          <cell r="CR775"/>
          <cell r="CS775"/>
          <cell r="CT775"/>
          <cell r="CU775"/>
          <cell r="CV775"/>
          <cell r="CW775"/>
          <cell r="CX775"/>
          <cell r="CY775"/>
          <cell r="CZ775"/>
          <cell r="DA775"/>
          <cell r="DB775"/>
          <cell r="DC775"/>
          <cell r="DD775">
            <v>1</v>
          </cell>
          <cell r="DE775"/>
        </row>
        <row r="776">
          <cell r="C776"/>
          <cell r="D776"/>
          <cell r="E776"/>
          <cell r="F776"/>
          <cell r="G776"/>
          <cell r="H776"/>
          <cell r="I776"/>
          <cell r="J776"/>
          <cell r="K776"/>
          <cell r="L776"/>
          <cell r="M776"/>
          <cell r="N776"/>
          <cell r="O776"/>
          <cell r="P776"/>
          <cell r="Q776">
            <v>0</v>
          </cell>
          <cell r="R776"/>
          <cell r="S776"/>
          <cell r="T776"/>
          <cell r="U776"/>
          <cell r="V776"/>
          <cell r="W776"/>
          <cell r="X776"/>
          <cell r="Y776"/>
          <cell r="Z776"/>
          <cell r="AA776"/>
          <cell r="AB776"/>
          <cell r="AC776"/>
          <cell r="AD776"/>
          <cell r="AE776"/>
          <cell r="AF776"/>
          <cell r="AG776"/>
          <cell r="AH776"/>
          <cell r="AI776"/>
          <cell r="AJ776"/>
          <cell r="AK776"/>
          <cell r="AL776"/>
          <cell r="AM776"/>
          <cell r="AN776"/>
          <cell r="AO776"/>
          <cell r="AP776"/>
          <cell r="AQ776"/>
          <cell r="AR776"/>
          <cell r="AS776"/>
          <cell r="AT776"/>
          <cell r="AU776"/>
          <cell r="AV776"/>
          <cell r="AW776"/>
          <cell r="AX776"/>
          <cell r="AY776"/>
          <cell r="AZ776"/>
          <cell r="BA776"/>
          <cell r="BB776"/>
          <cell r="BC776"/>
          <cell r="BD776"/>
          <cell r="BE776"/>
          <cell r="BF776"/>
          <cell r="BG776"/>
          <cell r="BH776"/>
          <cell r="BI776"/>
          <cell r="BJ776"/>
          <cell r="BK776"/>
          <cell r="BL776"/>
          <cell r="BM776"/>
          <cell r="BN776"/>
          <cell r="BO776"/>
          <cell r="BP776"/>
          <cell r="BQ776"/>
          <cell r="BR776"/>
          <cell r="BS776"/>
          <cell r="BT776"/>
          <cell r="BU776"/>
          <cell r="BV776"/>
          <cell r="BW776"/>
          <cell r="BX776"/>
          <cell r="BY776"/>
          <cell r="BZ776"/>
          <cell r="CA776"/>
          <cell r="CB776"/>
          <cell r="CC776"/>
          <cell r="CD776"/>
          <cell r="CE776"/>
          <cell r="CF776"/>
          <cell r="CG776"/>
          <cell r="CH776"/>
          <cell r="CI776"/>
          <cell r="CJ776"/>
          <cell r="CK776"/>
          <cell r="CL776"/>
          <cell r="CM776"/>
          <cell r="CN776"/>
          <cell r="CO776"/>
          <cell r="CP776"/>
          <cell r="CQ776"/>
          <cell r="CR776"/>
          <cell r="CS776"/>
          <cell r="CT776"/>
          <cell r="CU776"/>
          <cell r="CV776"/>
          <cell r="CW776"/>
          <cell r="CX776"/>
          <cell r="CY776"/>
          <cell r="CZ776"/>
          <cell r="DA776"/>
          <cell r="DB776"/>
          <cell r="DC776"/>
          <cell r="DD776">
            <v>1</v>
          </cell>
          <cell r="DE776"/>
        </row>
        <row r="777">
          <cell r="C777"/>
          <cell r="D777"/>
          <cell r="E777"/>
          <cell r="F777"/>
          <cell r="G777"/>
          <cell r="H777"/>
          <cell r="I777"/>
          <cell r="J777"/>
          <cell r="K777"/>
          <cell r="L777"/>
          <cell r="M777"/>
          <cell r="N777"/>
          <cell r="O777"/>
          <cell r="P777"/>
          <cell r="Q777">
            <v>0</v>
          </cell>
          <cell r="R777"/>
          <cell r="S777"/>
          <cell r="T777"/>
          <cell r="U777"/>
          <cell r="V777"/>
          <cell r="W777"/>
          <cell r="X777"/>
          <cell r="Y777"/>
          <cell r="Z777"/>
          <cell r="AA777"/>
          <cell r="AB777"/>
          <cell r="AC777"/>
          <cell r="AD777"/>
          <cell r="AE777"/>
          <cell r="AF777"/>
          <cell r="AG777"/>
          <cell r="AH777"/>
          <cell r="AI777"/>
          <cell r="AJ777"/>
          <cell r="AK777"/>
          <cell r="AL777"/>
          <cell r="AM777"/>
          <cell r="AN777"/>
          <cell r="AO777"/>
          <cell r="AP777"/>
          <cell r="AQ777"/>
          <cell r="AR777"/>
          <cell r="AS777"/>
          <cell r="AT777"/>
          <cell r="AU777"/>
          <cell r="AV777"/>
          <cell r="AW777"/>
          <cell r="AX777"/>
          <cell r="AY777"/>
          <cell r="AZ777"/>
          <cell r="BA777"/>
          <cell r="BB777"/>
          <cell r="BC777"/>
          <cell r="BD777"/>
          <cell r="BE777"/>
          <cell r="BF777"/>
          <cell r="BG777"/>
          <cell r="BH777"/>
          <cell r="BI777"/>
          <cell r="BJ777"/>
          <cell r="BK777"/>
          <cell r="BL777"/>
          <cell r="BM777"/>
          <cell r="BN777"/>
          <cell r="BO777"/>
          <cell r="BP777"/>
          <cell r="BQ777"/>
          <cell r="BR777"/>
          <cell r="BS777"/>
          <cell r="BT777"/>
          <cell r="BU777"/>
          <cell r="BV777"/>
          <cell r="BW777"/>
          <cell r="BX777"/>
          <cell r="BY777"/>
          <cell r="BZ777"/>
          <cell r="CA777"/>
          <cell r="CB777"/>
          <cell r="CC777"/>
          <cell r="CD777"/>
          <cell r="CE777"/>
          <cell r="CF777"/>
          <cell r="CG777"/>
          <cell r="CH777"/>
          <cell r="CI777"/>
          <cell r="CJ777"/>
          <cell r="CK777"/>
          <cell r="CL777"/>
          <cell r="CM777"/>
          <cell r="CN777"/>
          <cell r="CO777"/>
          <cell r="CP777"/>
          <cell r="CQ777"/>
          <cell r="CR777"/>
          <cell r="CS777"/>
          <cell r="CT777"/>
          <cell r="CU777"/>
          <cell r="CV777"/>
          <cell r="CW777"/>
          <cell r="CX777"/>
          <cell r="CY777"/>
          <cell r="CZ777"/>
          <cell r="DA777"/>
          <cell r="DB777"/>
          <cell r="DC777"/>
          <cell r="DD777">
            <v>1</v>
          </cell>
          <cell r="DE777"/>
        </row>
        <row r="778">
          <cell r="C778"/>
          <cell r="D778"/>
          <cell r="E778"/>
          <cell r="F778"/>
          <cell r="G778"/>
          <cell r="H778"/>
          <cell r="I778"/>
          <cell r="J778"/>
          <cell r="K778"/>
          <cell r="L778"/>
          <cell r="M778"/>
          <cell r="N778"/>
          <cell r="O778"/>
          <cell r="P778"/>
          <cell r="Q778"/>
          <cell r="R778"/>
          <cell r="S778"/>
          <cell r="T778"/>
          <cell r="U778"/>
          <cell r="V778"/>
          <cell r="W778"/>
          <cell r="X778"/>
          <cell r="Y778"/>
          <cell r="Z778"/>
          <cell r="AA778"/>
          <cell r="AB778"/>
          <cell r="AC778"/>
          <cell r="AD778"/>
          <cell r="AE778"/>
          <cell r="AF778"/>
          <cell r="AG778"/>
          <cell r="AH778"/>
          <cell r="AI778"/>
          <cell r="AJ778"/>
          <cell r="AK778"/>
          <cell r="AL778"/>
          <cell r="AM778"/>
          <cell r="AN778"/>
          <cell r="AO778"/>
          <cell r="AP778"/>
          <cell r="AQ778"/>
          <cell r="AR778"/>
          <cell r="AS778"/>
          <cell r="AT778"/>
          <cell r="AU778"/>
          <cell r="AV778"/>
          <cell r="AW778"/>
          <cell r="AX778"/>
          <cell r="AY778"/>
          <cell r="AZ778"/>
          <cell r="BA778"/>
          <cell r="BB778"/>
          <cell r="BC778"/>
          <cell r="BD778"/>
          <cell r="BE778"/>
          <cell r="BF778"/>
          <cell r="BG778"/>
          <cell r="BH778"/>
          <cell r="BI778"/>
          <cell r="BJ778"/>
          <cell r="BK778"/>
          <cell r="BL778"/>
          <cell r="BM778"/>
          <cell r="BN778"/>
          <cell r="BO778"/>
          <cell r="BP778"/>
          <cell r="BQ778"/>
          <cell r="BR778"/>
          <cell r="BS778"/>
          <cell r="BT778"/>
          <cell r="BU778"/>
          <cell r="BV778"/>
          <cell r="BW778"/>
          <cell r="BX778"/>
          <cell r="BY778"/>
          <cell r="BZ778"/>
          <cell r="CA778"/>
          <cell r="CB778"/>
          <cell r="CC778"/>
          <cell r="CD778"/>
          <cell r="CE778"/>
          <cell r="CF778"/>
          <cell r="CG778"/>
          <cell r="CH778"/>
          <cell r="CI778"/>
          <cell r="CJ778"/>
          <cell r="CK778"/>
          <cell r="CL778"/>
          <cell r="CM778"/>
          <cell r="CN778"/>
          <cell r="CO778"/>
          <cell r="CP778"/>
          <cell r="CQ778"/>
          <cell r="CR778"/>
          <cell r="CS778"/>
          <cell r="CT778"/>
          <cell r="CU778"/>
          <cell r="CV778"/>
          <cell r="CW778"/>
          <cell r="CX778"/>
          <cell r="CY778"/>
          <cell r="CZ778"/>
          <cell r="DA778"/>
          <cell r="DB778"/>
          <cell r="DC778"/>
          <cell r="DD778">
            <v>1</v>
          </cell>
          <cell r="DE778"/>
        </row>
      </sheetData>
      <sheetData sheetId="33">
        <row r="10">
          <cell r="U10" t="str">
            <v>PR19AFW_W-D1</v>
          </cell>
          <cell r="V10" t="str">
            <v>Minimising disruption to you and your community</v>
          </cell>
          <cell r="W10" t="str">
            <v>PR14 revision</v>
          </cell>
          <cell r="X10" t="str">
            <v>W-D1</v>
          </cell>
          <cell r="Y10" t="str">
            <v>Water supply interruptions</v>
          </cell>
          <cell r="Z10" t="str">
            <v>Supply interruptions greater than or equal to three hours (expressed in minutes per property).  This metric is based on the new consistent definition developed by UKWIR</v>
          </cell>
          <cell r="AA10" t="str">
            <v/>
          </cell>
          <cell r="AB10">
            <v>1</v>
          </cell>
          <cell r="AC10" t="str">
            <v/>
          </cell>
          <cell r="AD10" t="str">
            <v/>
          </cell>
          <cell r="AE10" t="str">
            <v/>
          </cell>
          <cell r="AF10" t="str">
            <v/>
          </cell>
          <cell r="AG10" t="str">
            <v/>
          </cell>
          <cell r="AH10" t="str">
            <v/>
          </cell>
          <cell r="AI10">
            <v>1</v>
          </cell>
          <cell r="AJ10" t="str">
            <v>Out &amp; under</v>
          </cell>
          <cell r="AK10" t="str">
            <v xml:space="preserve">Revenue </v>
          </cell>
          <cell r="AL10" t="str">
            <v>In-period</v>
          </cell>
          <cell r="AM10" t="str">
            <v>Supply interruptions</v>
          </cell>
          <cell r="AN10" t="str">
            <v>hh:mm:ss</v>
          </cell>
          <cell r="AO10" t="str">
            <v>Hours:minutes:seconds per property per year</v>
          </cell>
          <cell r="AP10">
            <v>0</v>
          </cell>
          <cell r="AQ10" t="str">
            <v>Down</v>
          </cell>
          <cell r="AR10" t="str">
            <v>Water supply interruptions</v>
          </cell>
          <cell r="AS10"/>
          <cell r="AT10"/>
          <cell r="AU10"/>
          <cell r="AV10"/>
          <cell r="AW10"/>
          <cell r="AX10"/>
          <cell r="AY10"/>
          <cell r="AZ10"/>
          <cell r="BA10"/>
          <cell r="BB10"/>
          <cell r="BC10"/>
          <cell r="BD10"/>
          <cell r="BE10"/>
          <cell r="BF10"/>
          <cell r="BG10"/>
          <cell r="BH10"/>
          <cell r="BI10">
            <v>4.5138888888888893E-3</v>
          </cell>
          <cell r="BJ10">
            <v>4.2592592592592595E-3</v>
          </cell>
          <cell r="BK10">
            <v>3.9930555555555561E-3</v>
          </cell>
          <cell r="BL10">
            <v>3.7384259259259263E-3</v>
          </cell>
          <cell r="BM10">
            <v>3.472222222222222E-3</v>
          </cell>
          <cell r="BN10"/>
          <cell r="BO10"/>
          <cell r="BP10"/>
          <cell r="BQ10"/>
          <cell r="BR10"/>
          <cell r="BS10"/>
          <cell r="BT10"/>
          <cell r="BU10"/>
          <cell r="BV10"/>
          <cell r="BW10"/>
          <cell r="BX10"/>
          <cell r="BY10"/>
          <cell r="BZ10"/>
          <cell r="CA10"/>
          <cell r="CB10"/>
          <cell r="CC10"/>
          <cell r="CD10" t="str">
            <v>Yes</v>
          </cell>
          <cell r="CE10" t="str">
            <v>Yes</v>
          </cell>
          <cell r="CF10" t="str">
            <v>Yes</v>
          </cell>
          <cell r="CG10" t="str">
            <v>Yes</v>
          </cell>
          <cell r="CH10" t="str">
            <v>Yes</v>
          </cell>
          <cell r="CI10" t="str">
            <v/>
          </cell>
          <cell r="CJ10" t="str">
            <v/>
          </cell>
          <cell r="CK10" t="str">
            <v/>
          </cell>
          <cell r="CL10" t="str">
            <v/>
          </cell>
          <cell r="CM10" t="str">
            <v/>
          </cell>
          <cell r="CN10">
            <v>1.5798611111111114E-2</v>
          </cell>
          <cell r="CO10">
            <v>1.5798611111111114E-2</v>
          </cell>
          <cell r="CP10">
            <v>1.5798611111111114E-2</v>
          </cell>
          <cell r="CQ10">
            <v>1.5798611111111114E-2</v>
          </cell>
          <cell r="CR10">
            <v>1.5798611111111114E-2</v>
          </cell>
          <cell r="CS10" t="str">
            <v/>
          </cell>
          <cell r="CT10" t="str">
            <v/>
          </cell>
          <cell r="CU10" t="str">
            <v/>
          </cell>
          <cell r="CV10" t="str">
            <v/>
          </cell>
          <cell r="CW10" t="str">
            <v/>
          </cell>
          <cell r="CX10" t="str">
            <v/>
          </cell>
          <cell r="CY10" t="str">
            <v/>
          </cell>
          <cell r="CZ10" t="str">
            <v/>
          </cell>
          <cell r="DA10" t="str">
            <v/>
          </cell>
          <cell r="DB10" t="str">
            <v/>
          </cell>
          <cell r="DC10">
            <v>2.4305555555555556E-3</v>
          </cell>
          <cell r="DD10">
            <v>2.3263888888888891E-3</v>
          </cell>
          <cell r="DE10">
            <v>2.2106481481481491E-3</v>
          </cell>
          <cell r="DF10">
            <v>2.1064814814814817E-3</v>
          </cell>
          <cell r="DG10">
            <v>2.0138888888888888E-3</v>
          </cell>
          <cell r="DH10" t="str">
            <v/>
          </cell>
          <cell r="DI10" t="str">
            <v/>
          </cell>
          <cell r="DJ10" t="str">
            <v/>
          </cell>
          <cell r="DK10" t="str">
            <v/>
          </cell>
          <cell r="DL10" t="str">
            <v/>
          </cell>
          <cell r="DM10">
            <v>-0.52500000000000002</v>
          </cell>
          <cell r="DN10" t="str">
            <v/>
          </cell>
          <cell r="DO10" t="str">
            <v/>
          </cell>
          <cell r="DP10" t="str">
            <v/>
          </cell>
          <cell r="DQ10">
            <v>0.52500000000000002</v>
          </cell>
          <cell r="DR10" t="str">
            <v/>
          </cell>
          <cell r="DS10" t="str">
            <v/>
          </cell>
          <cell r="DT10" t="str">
            <v/>
          </cell>
          <cell r="DU10" t="str">
            <v>No</v>
          </cell>
          <cell r="DV10">
            <v>1</v>
          </cell>
          <cell r="DW10" t="str">
            <v/>
          </cell>
        </row>
        <row r="11">
          <cell r="U11" t="str">
            <v>PR19AFW_W-B1</v>
          </cell>
          <cell r="V11" t="str">
            <v>Making sure our customers and communities have enough water while leaving more water in the environment</v>
          </cell>
          <cell r="W11" t="str">
            <v>PR14 continuation</v>
          </cell>
          <cell r="X11" t="str">
            <v>W-B1</v>
          </cell>
          <cell r="Y11" t="str">
            <v>Leakage</v>
          </cell>
          <cell r="Z11" t="str">
            <v>Leakage in ML/d, three-year-average, using new consistent definition of leakage developed by UKWIR</v>
          </cell>
          <cell r="AA11" t="str">
            <v/>
          </cell>
          <cell r="AB11">
            <v>1</v>
          </cell>
          <cell r="AC11" t="str">
            <v/>
          </cell>
          <cell r="AD11" t="str">
            <v/>
          </cell>
          <cell r="AE11" t="str">
            <v/>
          </cell>
          <cell r="AF11" t="str">
            <v/>
          </cell>
          <cell r="AG11" t="str">
            <v/>
          </cell>
          <cell r="AH11" t="str">
            <v/>
          </cell>
          <cell r="AI11">
            <v>1</v>
          </cell>
          <cell r="AJ11" t="str">
            <v>Out &amp; under</v>
          </cell>
          <cell r="AK11" t="str">
            <v xml:space="preserve">Revenue </v>
          </cell>
          <cell r="AL11" t="str">
            <v>In-period</v>
          </cell>
          <cell r="AM11" t="str">
            <v>Leakage</v>
          </cell>
          <cell r="AN11" t="str">
            <v>%</v>
          </cell>
          <cell r="AO11" t="str">
            <v>Percentage reduction from baseline (2019-20) using 3 year average</v>
          </cell>
          <cell r="AP11">
            <v>1</v>
          </cell>
          <cell r="AQ11" t="str">
            <v>Up</v>
          </cell>
          <cell r="AR11" t="str">
            <v>Leakage</v>
          </cell>
          <cell r="AS11"/>
          <cell r="AT11"/>
          <cell r="AU11"/>
          <cell r="AV11"/>
          <cell r="AW11"/>
          <cell r="AX11"/>
          <cell r="AY11"/>
          <cell r="AZ11"/>
          <cell r="BA11"/>
          <cell r="BB11"/>
          <cell r="BC11"/>
          <cell r="BD11"/>
          <cell r="BE11"/>
          <cell r="BF11"/>
          <cell r="BG11"/>
          <cell r="BH11"/>
          <cell r="BI11">
            <v>2.7</v>
          </cell>
          <cell r="BJ11">
            <v>11.1</v>
          </cell>
          <cell r="BK11">
            <v>14</v>
          </cell>
          <cell r="BL11">
            <v>17</v>
          </cell>
          <cell r="BM11">
            <v>20</v>
          </cell>
          <cell r="BN11"/>
          <cell r="BO11"/>
          <cell r="BP11"/>
          <cell r="BQ11"/>
          <cell r="BR11"/>
          <cell r="BS11"/>
          <cell r="BT11"/>
          <cell r="BU11"/>
          <cell r="BV11"/>
          <cell r="BW11"/>
          <cell r="BX11"/>
          <cell r="BY11"/>
          <cell r="BZ11"/>
          <cell r="CA11"/>
          <cell r="CB11"/>
          <cell r="CC11"/>
          <cell r="CD11" t="str">
            <v>Yes</v>
          </cell>
          <cell r="CE11" t="str">
            <v>Yes</v>
          </cell>
          <cell r="CF11" t="str">
            <v>Yes</v>
          </cell>
          <cell r="CG11" t="str">
            <v>Yes</v>
          </cell>
          <cell r="CH11" t="str">
            <v>Yes</v>
          </cell>
          <cell r="CI11" t="str">
            <v/>
          </cell>
          <cell r="CJ11" t="str">
            <v/>
          </cell>
          <cell r="CK11" t="str">
            <v/>
          </cell>
          <cell r="CL11" t="str">
            <v/>
          </cell>
          <cell r="CM11" t="str">
            <v/>
          </cell>
          <cell r="CN11">
            <v>-5</v>
          </cell>
          <cell r="CO11">
            <v>-5</v>
          </cell>
          <cell r="CP11">
            <v>-5</v>
          </cell>
          <cell r="CQ11">
            <v>-5</v>
          </cell>
          <cell r="CR11">
            <v>-5</v>
          </cell>
          <cell r="CS11" t="str">
            <v/>
          </cell>
          <cell r="CT11" t="str">
            <v/>
          </cell>
          <cell r="CU11" t="str">
            <v/>
          </cell>
          <cell r="CV11" t="str">
            <v/>
          </cell>
          <cell r="CW11" t="str">
            <v/>
          </cell>
          <cell r="CX11" t="str">
            <v/>
          </cell>
          <cell r="CY11" t="str">
            <v/>
          </cell>
          <cell r="CZ11" t="str">
            <v/>
          </cell>
          <cell r="DA11" t="str">
            <v/>
          </cell>
          <cell r="DB11" t="str">
            <v/>
          </cell>
          <cell r="DC11">
            <v>5.8</v>
          </cell>
          <cell r="DD11">
            <v>13.8</v>
          </cell>
          <cell r="DE11">
            <v>16.5</v>
          </cell>
          <cell r="DF11">
            <v>19.399999999999999</v>
          </cell>
          <cell r="DG11">
            <v>22.2</v>
          </cell>
          <cell r="DH11" t="str">
            <v/>
          </cell>
          <cell r="DI11" t="str">
            <v/>
          </cell>
          <cell r="DJ11" t="str">
            <v/>
          </cell>
          <cell r="DK11" t="str">
            <v/>
          </cell>
          <cell r="DL11" t="str">
            <v/>
          </cell>
          <cell r="DM11">
            <v>-0.16</v>
          </cell>
          <cell r="DN11" t="str">
            <v/>
          </cell>
          <cell r="DO11" t="str">
            <v/>
          </cell>
          <cell r="DP11" t="str">
            <v/>
          </cell>
          <cell r="DQ11">
            <v>0.13300000000000001</v>
          </cell>
          <cell r="DR11" t="str">
            <v/>
          </cell>
          <cell r="DS11" t="str">
            <v/>
          </cell>
          <cell r="DT11" t="str">
            <v/>
          </cell>
          <cell r="DU11" t="str">
            <v>No</v>
          </cell>
          <cell r="DV11">
            <v>1</v>
          </cell>
          <cell r="DW11" t="str">
            <v/>
          </cell>
        </row>
        <row r="12">
          <cell r="U12" t="str">
            <v>PR19AFW_R-B1</v>
          </cell>
          <cell r="V12" t="str">
            <v>Making sure our customers and communities have enough water while leaving more water in the environment</v>
          </cell>
          <cell r="W12" t="str">
            <v>PR14 continuation</v>
          </cell>
          <cell r="X12" t="str">
            <v>R-B1</v>
          </cell>
          <cell r="Y12" t="str">
            <v>Per capita consumption</v>
          </cell>
          <cell r="Z12" t="str">
            <v>Average amount of water used by each customer that lives in a household property (litres per head per day), three-year-average. Using the same definition as for WRMP reporting</v>
          </cell>
          <cell r="AA12">
            <v>0.3</v>
          </cell>
          <cell r="AB12">
            <v>0.7</v>
          </cell>
          <cell r="AC12" t="str">
            <v/>
          </cell>
          <cell r="AD12" t="str">
            <v/>
          </cell>
          <cell r="AE12" t="str">
            <v/>
          </cell>
          <cell r="AF12" t="str">
            <v/>
          </cell>
          <cell r="AG12" t="str">
            <v/>
          </cell>
          <cell r="AH12" t="str">
            <v/>
          </cell>
          <cell r="AI12">
            <v>1</v>
          </cell>
          <cell r="AJ12" t="str">
            <v>Out &amp; under</v>
          </cell>
          <cell r="AK12" t="str">
            <v xml:space="preserve">Revenue </v>
          </cell>
          <cell r="AL12" t="str">
            <v>End of period</v>
          </cell>
          <cell r="AM12" t="str">
            <v>Sustainability/innovation</v>
          </cell>
          <cell r="AN12" t="str">
            <v xml:space="preserve">% </v>
          </cell>
          <cell r="AO12" t="str">
            <v>Percentage reduction from baseline (2019-20) using 3 year average</v>
          </cell>
          <cell r="AP12">
            <v>1</v>
          </cell>
          <cell r="AQ12" t="str">
            <v>Up</v>
          </cell>
          <cell r="AR12" t="str">
            <v>Per capita consumption</v>
          </cell>
          <cell r="AS12"/>
          <cell r="AT12"/>
          <cell r="AU12"/>
          <cell r="AV12"/>
          <cell r="AW12"/>
          <cell r="AX12"/>
          <cell r="AY12"/>
          <cell r="AZ12"/>
          <cell r="BA12"/>
          <cell r="BB12"/>
          <cell r="BC12"/>
          <cell r="BD12"/>
          <cell r="BE12"/>
          <cell r="BF12"/>
          <cell r="BG12"/>
          <cell r="BH12"/>
          <cell r="BI12">
            <v>1.7</v>
          </cell>
          <cell r="BJ12">
            <v>4.9000000000000004</v>
          </cell>
          <cell r="BK12">
            <v>7.3</v>
          </cell>
          <cell r="BL12">
            <v>10</v>
          </cell>
          <cell r="BM12">
            <v>12.5</v>
          </cell>
          <cell r="BN12"/>
          <cell r="BO12"/>
          <cell r="BP12"/>
          <cell r="BQ12"/>
          <cell r="BR12"/>
          <cell r="BS12"/>
          <cell r="BT12"/>
          <cell r="BU12"/>
          <cell r="BV12"/>
          <cell r="BW12"/>
          <cell r="BX12"/>
          <cell r="BY12"/>
          <cell r="BZ12"/>
          <cell r="CA12"/>
          <cell r="CB12"/>
          <cell r="CC12"/>
          <cell r="CD12" t="str">
            <v>Yes</v>
          </cell>
          <cell r="CE12" t="str">
            <v>Yes</v>
          </cell>
          <cell r="CF12" t="str">
            <v>Yes</v>
          </cell>
          <cell r="CG12" t="str">
            <v>Yes</v>
          </cell>
          <cell r="CH12" t="str">
            <v>Yes</v>
          </cell>
          <cell r="CI12" t="str">
            <v/>
          </cell>
          <cell r="CJ12" t="str">
            <v/>
          </cell>
          <cell r="CK12" t="str">
            <v/>
          </cell>
          <cell r="CL12" t="str">
            <v/>
          </cell>
          <cell r="CM12" t="str">
            <v/>
          </cell>
          <cell r="CN12">
            <v>-8.1</v>
          </cell>
          <cell r="CO12">
            <v>-8.1</v>
          </cell>
          <cell r="CP12">
            <v>-8.1</v>
          </cell>
          <cell r="CQ12">
            <v>-8.1</v>
          </cell>
          <cell r="CR12">
            <v>-8.1</v>
          </cell>
          <cell r="CS12" t="str">
            <v/>
          </cell>
          <cell r="CT12" t="str">
            <v/>
          </cell>
          <cell r="CU12" t="str">
            <v/>
          </cell>
          <cell r="CV12" t="str">
            <v/>
          </cell>
          <cell r="CW12" t="str">
            <v/>
          </cell>
          <cell r="CX12" t="str">
            <v/>
          </cell>
          <cell r="CY12" t="str">
            <v/>
          </cell>
          <cell r="CZ12" t="str">
            <v/>
          </cell>
          <cell r="DA12" t="str">
            <v/>
          </cell>
          <cell r="DB12" t="str">
            <v/>
          </cell>
          <cell r="DC12">
            <v>3.7</v>
          </cell>
          <cell r="DD12">
            <v>6.9</v>
          </cell>
          <cell r="DE12">
            <v>9.3000000000000007</v>
          </cell>
          <cell r="DF12">
            <v>12</v>
          </cell>
          <cell r="DG12">
            <v>14.5</v>
          </cell>
          <cell r="DH12" t="str">
            <v/>
          </cell>
          <cell r="DI12" t="str">
            <v/>
          </cell>
          <cell r="DJ12" t="str">
            <v/>
          </cell>
          <cell r="DK12" t="str">
            <v/>
          </cell>
          <cell r="DL12" t="str">
            <v/>
          </cell>
          <cell r="DM12">
            <v>-0.28899999999999998</v>
          </cell>
          <cell r="DN12" t="str">
            <v/>
          </cell>
          <cell r="DO12" t="str">
            <v/>
          </cell>
          <cell r="DP12" t="str">
            <v/>
          </cell>
          <cell r="DQ12">
            <v>0.27300000000000002</v>
          </cell>
          <cell r="DR12" t="str">
            <v/>
          </cell>
          <cell r="DS12" t="str">
            <v/>
          </cell>
          <cell r="DT12" t="str">
            <v/>
          </cell>
          <cell r="DU12" t="str">
            <v>No</v>
          </cell>
          <cell r="DV12">
            <v>1</v>
          </cell>
          <cell r="DW12" t="str">
            <v/>
          </cell>
        </row>
        <row r="13">
          <cell r="U13" t="str">
            <v>PR19AFW_W-D2</v>
          </cell>
          <cell r="V13" t="str">
            <v>Minimising disruption to you and your community</v>
          </cell>
          <cell r="W13" t="str">
            <v>PR19 new</v>
          </cell>
          <cell r="X13" t="str">
            <v>W-D2</v>
          </cell>
          <cell r="Y13" t="str">
            <v>Risk of severe restrictions in a drought</v>
          </cell>
          <cell r="Z13" t="str">
            <v>Percentage of the population the company serves, that would experience severe supply restrictions (e.g. standpipes or rota cuts) in a 1 in 200 year drought.</v>
          </cell>
          <cell r="AA13" t="str">
            <v/>
          </cell>
          <cell r="AB13">
            <v>1</v>
          </cell>
          <cell r="AC13" t="str">
            <v/>
          </cell>
          <cell r="AD13" t="str">
            <v/>
          </cell>
          <cell r="AE13" t="str">
            <v/>
          </cell>
          <cell r="AF13" t="str">
            <v/>
          </cell>
          <cell r="AG13" t="str">
            <v/>
          </cell>
          <cell r="AH13" t="str">
            <v/>
          </cell>
          <cell r="AI13">
            <v>1</v>
          </cell>
          <cell r="AJ13" t="str">
            <v>NFI</v>
          </cell>
          <cell r="AK13" t="str">
            <v/>
          </cell>
          <cell r="AL13" t="str">
            <v/>
          </cell>
          <cell r="AM13" t="str">
            <v>Resilience</v>
          </cell>
          <cell r="AN13" t="str">
            <v>%</v>
          </cell>
          <cell r="AO13" t="str">
            <v>Percentage of population at risk</v>
          </cell>
          <cell r="AP13">
            <v>1</v>
          </cell>
          <cell r="AQ13" t="str">
            <v>Down</v>
          </cell>
          <cell r="AR13" t="str">
            <v>Risk of severe restrictions in a drought</v>
          </cell>
          <cell r="AS13"/>
          <cell r="AT13"/>
          <cell r="AU13"/>
          <cell r="AV13"/>
          <cell r="AW13"/>
          <cell r="AX13"/>
          <cell r="AY13"/>
          <cell r="AZ13"/>
          <cell r="BA13"/>
          <cell r="BB13"/>
          <cell r="BC13"/>
          <cell r="BD13"/>
          <cell r="BE13"/>
          <cell r="BF13"/>
          <cell r="BG13"/>
          <cell r="BH13"/>
          <cell r="BI13">
            <v>0</v>
          </cell>
          <cell r="BJ13">
            <v>0</v>
          </cell>
          <cell r="BK13">
            <v>0</v>
          </cell>
          <cell r="BL13">
            <v>0</v>
          </cell>
          <cell r="BM13">
            <v>0</v>
          </cell>
          <cell r="BN13"/>
          <cell r="BO13"/>
          <cell r="BP13"/>
          <cell r="BQ13"/>
          <cell r="BR13"/>
          <cell r="BS13"/>
          <cell r="BT13"/>
          <cell r="BU13"/>
          <cell r="BV13"/>
          <cell r="BW13"/>
          <cell r="BX13"/>
          <cell r="BY13"/>
          <cell r="BZ13"/>
          <cell r="CA13"/>
          <cell r="CB13"/>
          <cell r="CC13"/>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v>1</v>
          </cell>
          <cell r="DW13" t="str">
            <v/>
          </cell>
        </row>
        <row r="14">
          <cell r="U14" t="str">
            <v>PR19AFW_W-D3</v>
          </cell>
          <cell r="V14" t="str">
            <v>Minimising disruption to you and your community</v>
          </cell>
          <cell r="W14" t="str">
            <v>PR19 new</v>
          </cell>
          <cell r="X14" t="str">
            <v>W-D3</v>
          </cell>
          <cell r="Y14" t="str">
            <v>Unplanned outage</v>
          </cell>
          <cell r="Z14" t="str">
            <v>Unplanned outage is a temporary loss of maximum production capacity. This will be reported as lost capacity (flow rate) as a proportion of total company maximum production capacity.</v>
          </cell>
          <cell r="AA14" t="str">
            <v/>
          </cell>
          <cell r="AB14">
            <v>1</v>
          </cell>
          <cell r="AC14" t="str">
            <v/>
          </cell>
          <cell r="AD14" t="str">
            <v/>
          </cell>
          <cell r="AE14" t="str">
            <v/>
          </cell>
          <cell r="AF14" t="str">
            <v/>
          </cell>
          <cell r="AG14" t="str">
            <v/>
          </cell>
          <cell r="AH14" t="str">
            <v/>
          </cell>
          <cell r="AI14">
            <v>1</v>
          </cell>
          <cell r="AJ14" t="str">
            <v>Under</v>
          </cell>
          <cell r="AK14" t="str">
            <v xml:space="preserve">Revenue </v>
          </cell>
          <cell r="AL14" t="str">
            <v>In-period</v>
          </cell>
          <cell r="AM14" t="str">
            <v>Water outage</v>
          </cell>
          <cell r="AN14" t="str">
            <v>%</v>
          </cell>
          <cell r="AO14" t="str">
            <v>Percentage of peak week production capacity</v>
          </cell>
          <cell r="AP14">
            <v>2</v>
          </cell>
          <cell r="AQ14" t="str">
            <v>Down</v>
          </cell>
          <cell r="AR14" t="str">
            <v>Unplanned outage</v>
          </cell>
          <cell r="AS14"/>
          <cell r="AT14"/>
          <cell r="AU14"/>
          <cell r="AV14"/>
          <cell r="AW14"/>
          <cell r="AX14"/>
          <cell r="AY14"/>
          <cell r="AZ14"/>
          <cell r="BA14"/>
          <cell r="BB14"/>
          <cell r="BC14"/>
          <cell r="BD14"/>
          <cell r="BE14"/>
          <cell r="BF14"/>
          <cell r="BG14"/>
          <cell r="BH14"/>
          <cell r="BI14">
            <v>2.34</v>
          </cell>
          <cell r="BJ14">
            <v>2.34</v>
          </cell>
          <cell r="BK14">
            <v>2.34</v>
          </cell>
          <cell r="BL14">
            <v>2.34</v>
          </cell>
          <cell r="BM14">
            <v>2.34</v>
          </cell>
          <cell r="BN14"/>
          <cell r="BO14"/>
          <cell r="BP14"/>
          <cell r="BQ14"/>
          <cell r="BR14"/>
          <cell r="BS14"/>
          <cell r="BT14"/>
          <cell r="BU14"/>
          <cell r="BV14"/>
          <cell r="BW14"/>
          <cell r="BX14"/>
          <cell r="BY14"/>
          <cell r="BZ14"/>
          <cell r="CA14"/>
          <cell r="CB14"/>
          <cell r="CC14"/>
          <cell r="CD14" t="str">
            <v>Yes</v>
          </cell>
          <cell r="CE14" t="str">
            <v>Yes</v>
          </cell>
          <cell r="CF14" t="str">
            <v>Yes</v>
          </cell>
          <cell r="CG14" t="str">
            <v>Yes</v>
          </cell>
          <cell r="CH14" t="str">
            <v>Yes</v>
          </cell>
          <cell r="CI14" t="str">
            <v/>
          </cell>
          <cell r="CJ14" t="str">
            <v/>
          </cell>
          <cell r="CK14" t="str">
            <v/>
          </cell>
          <cell r="CL14" t="str">
            <v/>
          </cell>
          <cell r="CM14" t="str">
            <v/>
          </cell>
          <cell r="CN14">
            <v>4.68</v>
          </cell>
          <cell r="CO14">
            <v>4.68</v>
          </cell>
          <cell r="CP14">
            <v>4.68</v>
          </cell>
          <cell r="CQ14">
            <v>4.68</v>
          </cell>
          <cell r="CR14">
            <v>4.68</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v>-1.3080000000000001</v>
          </cell>
          <cell r="DN14" t="str">
            <v/>
          </cell>
          <cell r="DO14" t="str">
            <v/>
          </cell>
          <cell r="DP14" t="str">
            <v/>
          </cell>
          <cell r="DQ14" t="str">
            <v/>
          </cell>
          <cell r="DR14" t="str">
            <v/>
          </cell>
          <cell r="DS14" t="str">
            <v/>
          </cell>
          <cell r="DT14" t="str">
            <v/>
          </cell>
          <cell r="DU14" t="str">
            <v>No</v>
          </cell>
          <cell r="DV14">
            <v>1</v>
          </cell>
          <cell r="DW14" t="str">
            <v/>
          </cell>
        </row>
        <row r="15">
          <cell r="U15" t="str">
            <v>PR19AFW_W-D4</v>
          </cell>
          <cell r="V15" t="str">
            <v>Minimising disruption to you and your community</v>
          </cell>
          <cell r="W15" t="str">
            <v>PR14 continuation</v>
          </cell>
          <cell r="X15" t="str">
            <v>W-D4</v>
          </cell>
          <cell r="Y15" t="str">
            <v>Mains repairs</v>
          </cell>
          <cell r="Z15" t="str">
            <v>Definition of mains bursts currently included in Discover Water  -  number of repairs for every 1,000km of pipe for the latest year.</v>
          </cell>
          <cell r="AA15" t="str">
            <v/>
          </cell>
          <cell r="AB15">
            <v>1</v>
          </cell>
          <cell r="AC15" t="str">
            <v/>
          </cell>
          <cell r="AD15" t="str">
            <v/>
          </cell>
          <cell r="AE15" t="str">
            <v/>
          </cell>
          <cell r="AF15" t="str">
            <v/>
          </cell>
          <cell r="AG15" t="str">
            <v/>
          </cell>
          <cell r="AH15" t="str">
            <v/>
          </cell>
          <cell r="AI15">
            <v>1</v>
          </cell>
          <cell r="AJ15" t="str">
            <v>Under</v>
          </cell>
          <cell r="AK15" t="str">
            <v xml:space="preserve">Revenue </v>
          </cell>
          <cell r="AL15" t="str">
            <v>In-period</v>
          </cell>
          <cell r="AM15" t="str">
            <v>Asset/equipment failure</v>
          </cell>
          <cell r="AN15" t="str">
            <v>number</v>
          </cell>
          <cell r="AO15" t="str">
            <v>Number of repairs per 1000 km of mains</v>
          </cell>
          <cell r="AP15">
            <v>1</v>
          </cell>
          <cell r="AQ15" t="str">
            <v>Down</v>
          </cell>
          <cell r="AR15" t="str">
            <v>Mains repairs</v>
          </cell>
          <cell r="AS15"/>
          <cell r="AT15"/>
          <cell r="AU15"/>
          <cell r="AV15"/>
          <cell r="AW15"/>
          <cell r="AX15"/>
          <cell r="AY15"/>
          <cell r="AZ15"/>
          <cell r="BA15"/>
          <cell r="BB15"/>
          <cell r="BC15"/>
          <cell r="BD15"/>
          <cell r="BE15"/>
          <cell r="BF15"/>
          <cell r="BG15"/>
          <cell r="BH15"/>
          <cell r="BI15">
            <v>150.69999999999999</v>
          </cell>
          <cell r="BJ15">
            <v>148.6</v>
          </cell>
          <cell r="BK15">
            <v>146.5</v>
          </cell>
          <cell r="BL15">
            <v>144.4</v>
          </cell>
          <cell r="BM15">
            <v>142.30000000000001</v>
          </cell>
          <cell r="BN15"/>
          <cell r="BO15"/>
          <cell r="BP15"/>
          <cell r="BQ15"/>
          <cell r="BR15"/>
          <cell r="BS15"/>
          <cell r="BT15"/>
          <cell r="BU15"/>
          <cell r="BV15"/>
          <cell r="BW15"/>
          <cell r="BX15"/>
          <cell r="BY15"/>
          <cell r="BZ15"/>
          <cell r="CA15"/>
          <cell r="CB15"/>
          <cell r="CC15"/>
          <cell r="CD15" t="str">
            <v>Yes</v>
          </cell>
          <cell r="CE15" t="str">
            <v>Yes</v>
          </cell>
          <cell r="CF15" t="str">
            <v>Yes</v>
          </cell>
          <cell r="CG15" t="str">
            <v>Yes</v>
          </cell>
          <cell r="CH15" t="str">
            <v>Yes</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v>-0.113</v>
          </cell>
          <cell r="DN15" t="str">
            <v/>
          </cell>
          <cell r="DO15" t="str">
            <v/>
          </cell>
          <cell r="DP15" t="str">
            <v/>
          </cell>
          <cell r="DQ15">
            <v>0</v>
          </cell>
          <cell r="DR15" t="str">
            <v/>
          </cell>
          <cell r="DS15" t="str">
            <v/>
          </cell>
          <cell r="DT15" t="str">
            <v/>
          </cell>
          <cell r="DU15" t="str">
            <v>No</v>
          </cell>
          <cell r="DV15">
            <v>1</v>
          </cell>
          <cell r="DW15" t="str">
            <v/>
          </cell>
        </row>
        <row r="16">
          <cell r="U16" t="str">
            <v>PR19AFW_W-A1</v>
          </cell>
          <cell r="V16" t="str">
            <v>Supplying high quality water you can trust</v>
          </cell>
          <cell r="W16" t="str">
            <v>PR14 revision</v>
          </cell>
          <cell r="X16" t="str">
            <v>W-A1</v>
          </cell>
          <cell r="Y16" t="str">
            <v>Water quality compliance (CRI)</v>
          </cell>
          <cell r="Z16" t="str">
            <v>DWI’s Compliance Risk Index (CRI).</v>
          </cell>
          <cell r="AA16" t="str">
            <v/>
          </cell>
          <cell r="AB16">
            <v>1</v>
          </cell>
          <cell r="AC16" t="str">
            <v/>
          </cell>
          <cell r="AD16" t="str">
            <v/>
          </cell>
          <cell r="AE16" t="str">
            <v/>
          </cell>
          <cell r="AF16" t="str">
            <v/>
          </cell>
          <cell r="AG16" t="str">
            <v/>
          </cell>
          <cell r="AH16" t="str">
            <v/>
          </cell>
          <cell r="AI16">
            <v>1</v>
          </cell>
          <cell r="AJ16" t="str">
            <v>Under</v>
          </cell>
          <cell r="AK16" t="str">
            <v xml:space="preserve">Revenue </v>
          </cell>
          <cell r="AL16" t="str">
            <v>In-period</v>
          </cell>
          <cell r="AM16" t="str">
            <v>Water quality compliance</v>
          </cell>
          <cell r="AN16" t="str">
            <v>number</v>
          </cell>
          <cell r="AO16" t="str">
            <v>Numerical CRI score</v>
          </cell>
          <cell r="AP16">
            <v>2</v>
          </cell>
          <cell r="AQ16" t="str">
            <v>Down</v>
          </cell>
          <cell r="AR16" t="str">
            <v>Water quality compliance (CRI)</v>
          </cell>
          <cell r="AS16"/>
          <cell r="AT16"/>
          <cell r="AU16"/>
          <cell r="AV16"/>
          <cell r="AW16"/>
          <cell r="AX16"/>
          <cell r="AY16"/>
          <cell r="AZ16"/>
          <cell r="BA16"/>
          <cell r="BB16"/>
          <cell r="BC16"/>
          <cell r="BD16"/>
          <cell r="BE16"/>
          <cell r="BF16"/>
          <cell r="BG16"/>
          <cell r="BH16"/>
          <cell r="BI16">
            <v>0</v>
          </cell>
          <cell r="BJ16">
            <v>0</v>
          </cell>
          <cell r="BK16">
            <v>0</v>
          </cell>
          <cell r="BL16">
            <v>0</v>
          </cell>
          <cell r="BM16">
            <v>0</v>
          </cell>
          <cell r="BN16"/>
          <cell r="BO16"/>
          <cell r="BP16"/>
          <cell r="BQ16"/>
          <cell r="BR16"/>
          <cell r="BS16"/>
          <cell r="BT16"/>
          <cell r="BU16"/>
          <cell r="BV16"/>
          <cell r="BW16"/>
          <cell r="BX16"/>
          <cell r="BY16"/>
          <cell r="BZ16"/>
          <cell r="CA16"/>
          <cell r="CB16"/>
          <cell r="CC16"/>
          <cell r="CD16" t="str">
            <v>Yes</v>
          </cell>
          <cell r="CE16" t="str">
            <v>Yes</v>
          </cell>
          <cell r="CF16" t="str">
            <v>Yes</v>
          </cell>
          <cell r="CG16" t="str">
            <v>Yes</v>
          </cell>
          <cell r="CH16" t="str">
            <v>Yes</v>
          </cell>
          <cell r="CI16" t="str">
            <v/>
          </cell>
          <cell r="CJ16" t="str">
            <v/>
          </cell>
          <cell r="CK16" t="str">
            <v/>
          </cell>
          <cell r="CL16" t="str">
            <v/>
          </cell>
          <cell r="CM16" t="str">
            <v/>
          </cell>
          <cell r="CN16">
            <v>9.5</v>
          </cell>
          <cell r="CO16">
            <v>9.5</v>
          </cell>
          <cell r="CP16">
            <v>9.5</v>
          </cell>
          <cell r="CQ16">
            <v>9.5</v>
          </cell>
          <cell r="CR16">
            <v>9.5</v>
          </cell>
          <cell r="CS16">
            <v>2</v>
          </cell>
          <cell r="CT16">
            <v>2</v>
          </cell>
          <cell r="CU16">
            <v>2</v>
          </cell>
          <cell r="CV16">
            <v>2</v>
          </cell>
          <cell r="CW16">
            <v>2</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v>-0.84899999999999998</v>
          </cell>
          <cell r="DN16" t="str">
            <v/>
          </cell>
          <cell r="DO16" t="str">
            <v/>
          </cell>
          <cell r="DP16" t="str">
            <v/>
          </cell>
          <cell r="DQ16">
            <v>0</v>
          </cell>
          <cell r="DR16" t="str">
            <v/>
          </cell>
          <cell r="DS16" t="str">
            <v/>
          </cell>
          <cell r="DT16" t="str">
            <v/>
          </cell>
          <cell r="DU16" t="str">
            <v/>
          </cell>
          <cell r="DV16">
            <v>1</v>
          </cell>
          <cell r="DW16" t="str">
            <v/>
          </cell>
        </row>
        <row r="17">
          <cell r="U17" t="str">
            <v>PR19AFW_R-C1</v>
          </cell>
          <cell r="V17" t="str">
            <v>Providing a great service that you value</v>
          </cell>
          <cell r="W17" t="str">
            <v>PR19 new</v>
          </cell>
          <cell r="X17" t="str">
            <v>R-C1</v>
          </cell>
          <cell r="Y17" t="str">
            <v>C-MeX: Customer measure of experience</v>
          </cell>
          <cell r="Z17" t="str">
            <v>Ofwat measure of customer experience</v>
          </cell>
          <cell r="AA17" t="str">
            <v/>
          </cell>
          <cell r="AB17" t="str">
            <v/>
          </cell>
          <cell r="AC17" t="str">
            <v/>
          </cell>
          <cell r="AD17" t="str">
            <v/>
          </cell>
          <cell r="AE17">
            <v>1</v>
          </cell>
          <cell r="AF17" t="str">
            <v/>
          </cell>
          <cell r="AG17" t="str">
            <v/>
          </cell>
          <cell r="AH17" t="str">
            <v/>
          </cell>
          <cell r="AI17">
            <v>1</v>
          </cell>
          <cell r="AJ17" t="str">
            <v>Out &amp; under</v>
          </cell>
          <cell r="AK17" t="str">
            <v xml:space="preserve">Revenue </v>
          </cell>
          <cell r="AL17" t="str">
            <v>In-period</v>
          </cell>
          <cell r="AM17" t="str">
            <v>Customer measure of experience (C-MeX)</v>
          </cell>
          <cell r="AN17" t="str">
            <v>score</v>
          </cell>
          <cell r="AO17" t="str">
            <v>Score</v>
          </cell>
          <cell r="AP17">
            <v>2</v>
          </cell>
          <cell r="AQ17" t="str">
            <v>Up</v>
          </cell>
          <cell r="AR17" t="str">
            <v>C-MeX: Customer measure of experience</v>
          </cell>
          <cell r="AS17"/>
          <cell r="AT17"/>
          <cell r="AU17"/>
          <cell r="AV17"/>
          <cell r="AW17"/>
          <cell r="AX17"/>
          <cell r="AY17"/>
          <cell r="AZ17"/>
          <cell r="BA17"/>
          <cell r="BB17"/>
          <cell r="BC17"/>
          <cell r="BD17"/>
          <cell r="BE17"/>
          <cell r="BF17"/>
          <cell r="BG17"/>
          <cell r="BH17"/>
          <cell r="BI17" t="str">
            <v>TBC</v>
          </cell>
          <cell r="BJ17" t="str">
            <v>TBC</v>
          </cell>
          <cell r="BK17" t="str">
            <v>TBC</v>
          </cell>
          <cell r="BL17" t="str">
            <v>TBC</v>
          </cell>
          <cell r="BM17" t="str">
            <v>TBC</v>
          </cell>
          <cell r="BN17"/>
          <cell r="BO17"/>
          <cell r="BP17"/>
          <cell r="BQ17"/>
          <cell r="BR17"/>
          <cell r="BS17"/>
          <cell r="BT17"/>
          <cell r="BU17"/>
          <cell r="BV17"/>
          <cell r="BW17"/>
          <cell r="BX17"/>
          <cell r="BY17"/>
          <cell r="BZ17"/>
          <cell r="CA17"/>
          <cell r="CB17"/>
          <cell r="CC17"/>
          <cell r="CD17" t="str">
            <v>Yes</v>
          </cell>
          <cell r="CE17" t="str">
            <v>Yes</v>
          </cell>
          <cell r="CF17" t="str">
            <v>Yes</v>
          </cell>
          <cell r="CG17" t="str">
            <v>Yes</v>
          </cell>
          <cell r="CH17" t="str">
            <v>Yes</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v>1</v>
          </cell>
          <cell r="DW17" t="str">
            <v/>
          </cell>
        </row>
        <row r="18">
          <cell r="U18" t="str">
            <v>PR19AFW_W-C1</v>
          </cell>
          <cell r="V18" t="str">
            <v>Providing a great service that you value</v>
          </cell>
          <cell r="W18" t="str">
            <v>PR19 new</v>
          </cell>
          <cell r="X18" t="str">
            <v>W-C1</v>
          </cell>
          <cell r="Y18" t="str">
            <v>D-MeX: Developer services measure of experience</v>
          </cell>
          <cell r="Z18" t="str">
            <v>Ofwat measure of developer experience</v>
          </cell>
          <cell r="AA18" t="str">
            <v/>
          </cell>
          <cell r="AB18">
            <v>1</v>
          </cell>
          <cell r="AC18" t="str">
            <v/>
          </cell>
          <cell r="AD18" t="str">
            <v/>
          </cell>
          <cell r="AE18" t="str">
            <v/>
          </cell>
          <cell r="AF18" t="str">
            <v/>
          </cell>
          <cell r="AG18" t="str">
            <v/>
          </cell>
          <cell r="AH18" t="str">
            <v/>
          </cell>
          <cell r="AI18">
            <v>1</v>
          </cell>
          <cell r="AJ18" t="str">
            <v>Out &amp; under</v>
          </cell>
          <cell r="AK18" t="str">
            <v xml:space="preserve">Revenue </v>
          </cell>
          <cell r="AL18" t="str">
            <v>In-period</v>
          </cell>
          <cell r="AM18" t="str">
            <v>Developer services measure of experience (D-MeX)</v>
          </cell>
          <cell r="AN18" t="str">
            <v>score</v>
          </cell>
          <cell r="AO18" t="str">
            <v>Score</v>
          </cell>
          <cell r="AP18">
            <v>2</v>
          </cell>
          <cell r="AQ18" t="str">
            <v>Up</v>
          </cell>
          <cell r="AR18" t="str">
            <v>D-MeX: Developer services measure of experience</v>
          </cell>
          <cell r="AS18"/>
          <cell r="AT18"/>
          <cell r="AU18"/>
          <cell r="AV18"/>
          <cell r="AW18"/>
          <cell r="AX18"/>
          <cell r="AY18"/>
          <cell r="AZ18"/>
          <cell r="BA18"/>
          <cell r="BB18"/>
          <cell r="BC18"/>
          <cell r="BD18"/>
          <cell r="BE18"/>
          <cell r="BF18"/>
          <cell r="BG18"/>
          <cell r="BH18"/>
          <cell r="BI18" t="str">
            <v>TBC</v>
          </cell>
          <cell r="BJ18" t="str">
            <v>TBC</v>
          </cell>
          <cell r="BK18" t="str">
            <v>TBC</v>
          </cell>
          <cell r="BL18" t="str">
            <v>TBC</v>
          </cell>
          <cell r="BM18" t="str">
            <v>TBC</v>
          </cell>
          <cell r="BN18"/>
          <cell r="BO18"/>
          <cell r="BP18"/>
          <cell r="BQ18"/>
          <cell r="BR18"/>
          <cell r="BS18"/>
          <cell r="BT18"/>
          <cell r="BU18"/>
          <cell r="BV18"/>
          <cell r="BW18"/>
          <cell r="BX18"/>
          <cell r="BY18"/>
          <cell r="BZ18"/>
          <cell r="CA18"/>
          <cell r="CB18"/>
          <cell r="CC18"/>
          <cell r="CD18" t="str">
            <v>Yes</v>
          </cell>
          <cell r="CE18" t="str">
            <v>Yes</v>
          </cell>
          <cell r="CF18" t="str">
            <v>Yes</v>
          </cell>
          <cell r="CG18" t="str">
            <v>Yes</v>
          </cell>
          <cell r="CH18" t="str">
            <v>Yes</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v>1</v>
          </cell>
          <cell r="DW18" t="str">
            <v/>
          </cell>
        </row>
        <row r="19">
          <cell r="U19" t="str">
            <v>PR19AFW_W-D5a</v>
          </cell>
          <cell r="V19" t="str">
            <v>Minimising disruption to you and your community</v>
          </cell>
          <cell r="W19" t="str">
            <v>PR19 new</v>
          </cell>
          <cell r="X19" t="str">
            <v>W-D5a</v>
          </cell>
          <cell r="Y19" t="str">
            <v>Average time properties experience low pressure</v>
          </cell>
          <cell r="Z19" t="str">
            <v>Improving water pressure for customers (in areas below 15m head)</v>
          </cell>
          <cell r="AA19" t="str">
            <v/>
          </cell>
          <cell r="AB19">
            <v>1</v>
          </cell>
          <cell r="AC19" t="str">
            <v/>
          </cell>
          <cell r="AD19" t="str">
            <v/>
          </cell>
          <cell r="AE19" t="str">
            <v/>
          </cell>
          <cell r="AF19" t="str">
            <v/>
          </cell>
          <cell r="AG19" t="str">
            <v/>
          </cell>
          <cell r="AH19" t="str">
            <v/>
          </cell>
          <cell r="AI19">
            <v>1</v>
          </cell>
          <cell r="AJ19" t="str">
            <v>NFI</v>
          </cell>
          <cell r="AK19" t="str">
            <v/>
          </cell>
          <cell r="AL19" t="str">
            <v/>
          </cell>
          <cell r="AM19" t="str">
            <v>Resilience</v>
          </cell>
          <cell r="AN19" t="str">
            <v>nr</v>
          </cell>
          <cell r="AO19" t="str">
            <v>Hours per property per year</v>
          </cell>
          <cell r="AP19">
            <v>0</v>
          </cell>
          <cell r="AQ19" t="str">
            <v>Down</v>
          </cell>
          <cell r="AR19" t="str">
            <v/>
          </cell>
          <cell r="AS19"/>
          <cell r="AT19"/>
          <cell r="AU19"/>
          <cell r="AV19"/>
          <cell r="AW19"/>
          <cell r="AX19"/>
          <cell r="AY19"/>
          <cell r="AZ19"/>
          <cell r="BA19"/>
          <cell r="BB19"/>
          <cell r="BC19"/>
          <cell r="BD19"/>
          <cell r="BE19"/>
          <cell r="BF19"/>
          <cell r="BG19"/>
          <cell r="BH19"/>
          <cell r="BI19" t="str">
            <v/>
          </cell>
          <cell r="BJ19" t="str">
            <v/>
          </cell>
          <cell r="BK19" t="str">
            <v/>
          </cell>
          <cell r="BL19" t="str">
            <v/>
          </cell>
          <cell r="BM19" t="str">
            <v/>
          </cell>
          <cell r="BN19"/>
          <cell r="BO19"/>
          <cell r="BP19"/>
          <cell r="BQ19"/>
          <cell r="BR19"/>
          <cell r="BS19"/>
          <cell r="BT19"/>
          <cell r="BU19"/>
          <cell r="BV19"/>
          <cell r="BW19"/>
          <cell r="BX19"/>
          <cell r="BY19"/>
          <cell r="BZ19"/>
          <cell r="CA19"/>
          <cell r="CB19"/>
          <cell r="CC19"/>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v>1</v>
          </cell>
          <cell r="DW19" t="str">
            <v/>
          </cell>
        </row>
        <row r="20">
          <cell r="U20" t="str">
            <v>PR19AFW_R-C2</v>
          </cell>
          <cell r="V20" t="str">
            <v>Providing a great service that you value</v>
          </cell>
          <cell r="W20" t="str">
            <v>PR19 new</v>
          </cell>
          <cell r="X20" t="str">
            <v>R-C2</v>
          </cell>
          <cell r="Y20" t="str">
            <v>Customers in vulnerable circumstances satisfied with our service (receiving financial help)</v>
          </cell>
          <cell r="Z20" t="str">
            <v>Customers registered receiving financial assistance that are satisfied with the service they have received.</v>
          </cell>
          <cell r="AA20" t="str">
            <v/>
          </cell>
          <cell r="AB20" t="str">
            <v/>
          </cell>
          <cell r="AC20" t="str">
            <v/>
          </cell>
          <cell r="AD20" t="str">
            <v/>
          </cell>
          <cell r="AE20">
            <v>1</v>
          </cell>
          <cell r="AF20" t="str">
            <v/>
          </cell>
          <cell r="AG20" t="str">
            <v/>
          </cell>
          <cell r="AH20" t="str">
            <v/>
          </cell>
          <cell r="AI20">
            <v>1</v>
          </cell>
          <cell r="AJ20" t="str">
            <v>NFI</v>
          </cell>
          <cell r="AK20" t="str">
            <v/>
          </cell>
          <cell r="AL20" t="str">
            <v/>
          </cell>
          <cell r="AM20" t="str">
            <v>Customer service/satisfaction (exc. billing etc.)</v>
          </cell>
          <cell r="AN20" t="str">
            <v>%</v>
          </cell>
          <cell r="AO20" t="str">
            <v>% customers satisfied</v>
          </cell>
          <cell r="AP20">
            <v>0</v>
          </cell>
          <cell r="AQ20" t="str">
            <v>Up</v>
          </cell>
          <cell r="AR20" t="str">
            <v/>
          </cell>
          <cell r="AS20"/>
          <cell r="AT20"/>
          <cell r="AU20"/>
          <cell r="AV20"/>
          <cell r="AW20"/>
          <cell r="AX20"/>
          <cell r="AY20"/>
          <cell r="AZ20"/>
          <cell r="BA20"/>
          <cell r="BB20"/>
          <cell r="BC20"/>
          <cell r="BD20"/>
          <cell r="BE20"/>
          <cell r="BF20"/>
          <cell r="BG20"/>
          <cell r="BH20"/>
          <cell r="BI20" t="str">
            <v/>
          </cell>
          <cell r="BJ20" t="str">
            <v/>
          </cell>
          <cell r="BK20" t="str">
            <v/>
          </cell>
          <cell r="BL20" t="str">
            <v/>
          </cell>
          <cell r="BM20" t="str">
            <v/>
          </cell>
          <cell r="BN20"/>
          <cell r="BO20"/>
          <cell r="BP20"/>
          <cell r="BQ20"/>
          <cell r="BR20"/>
          <cell r="BS20"/>
          <cell r="BT20"/>
          <cell r="BU20"/>
          <cell r="BV20"/>
          <cell r="BW20"/>
          <cell r="BX20"/>
          <cell r="BY20"/>
          <cell r="BZ20"/>
          <cell r="CA20"/>
          <cell r="CB20"/>
          <cell r="CC20"/>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v>1</v>
          </cell>
          <cell r="DW20" t="str">
            <v/>
          </cell>
        </row>
        <row r="21">
          <cell r="U21" t="str">
            <v>PR19AFW_R-C3</v>
          </cell>
          <cell r="V21" t="str">
            <v>Providing a great service that you value</v>
          </cell>
          <cell r="W21" t="str">
            <v>PR19 new</v>
          </cell>
          <cell r="X21" t="str">
            <v>R-C3</v>
          </cell>
          <cell r="Y21" t="str">
            <v>Customers in vulnerable circumstances who found us easy to deal with (receiving financial help)</v>
          </cell>
          <cell r="Z21" t="str">
            <v>Customers receiving financial assistance that found Affinity easy to deal with.</v>
          </cell>
          <cell r="AA21" t="str">
            <v/>
          </cell>
          <cell r="AB21" t="str">
            <v/>
          </cell>
          <cell r="AC21" t="str">
            <v/>
          </cell>
          <cell r="AD21" t="str">
            <v/>
          </cell>
          <cell r="AE21">
            <v>1</v>
          </cell>
          <cell r="AF21" t="str">
            <v/>
          </cell>
          <cell r="AG21" t="str">
            <v/>
          </cell>
          <cell r="AH21" t="str">
            <v/>
          </cell>
          <cell r="AI21">
            <v>1</v>
          </cell>
          <cell r="AJ21" t="str">
            <v>NFI</v>
          </cell>
          <cell r="AK21" t="str">
            <v/>
          </cell>
          <cell r="AL21" t="str">
            <v/>
          </cell>
          <cell r="AM21" t="str">
            <v>Customer service/satisfaction (exc. billing etc.)</v>
          </cell>
          <cell r="AN21" t="str">
            <v>%</v>
          </cell>
          <cell r="AO21" t="str">
            <v>% customers satisfied</v>
          </cell>
          <cell r="AP21">
            <v>0</v>
          </cell>
          <cell r="AQ21" t="str">
            <v>Up</v>
          </cell>
          <cell r="AR21" t="str">
            <v/>
          </cell>
          <cell r="AS21"/>
          <cell r="AT21"/>
          <cell r="AU21"/>
          <cell r="AV21"/>
          <cell r="AW21"/>
          <cell r="AX21"/>
          <cell r="AY21"/>
          <cell r="AZ21"/>
          <cell r="BA21"/>
          <cell r="BB21"/>
          <cell r="BC21"/>
          <cell r="BD21"/>
          <cell r="BE21"/>
          <cell r="BF21"/>
          <cell r="BG21"/>
          <cell r="BH21"/>
          <cell r="BI21" t="str">
            <v/>
          </cell>
          <cell r="BJ21" t="str">
            <v/>
          </cell>
          <cell r="BK21" t="str">
            <v/>
          </cell>
          <cell r="BL21" t="str">
            <v/>
          </cell>
          <cell r="BM21" t="str">
            <v/>
          </cell>
          <cell r="BN21"/>
          <cell r="BO21"/>
          <cell r="BP21"/>
          <cell r="BQ21"/>
          <cell r="BR21"/>
          <cell r="BS21"/>
          <cell r="BT21"/>
          <cell r="BU21"/>
          <cell r="BV21"/>
          <cell r="BW21"/>
          <cell r="BX21"/>
          <cell r="BY21"/>
          <cell r="BZ21"/>
          <cell r="CA21"/>
          <cell r="CB21"/>
          <cell r="CC21"/>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v>1</v>
          </cell>
          <cell r="DW21" t="str">
            <v/>
          </cell>
        </row>
        <row r="22">
          <cell r="U22" t="str">
            <v>PR19AFW_W-B2</v>
          </cell>
          <cell r="V22" t="str">
            <v>Making sure our customers and communities have enough water while leaving more water in the environment</v>
          </cell>
          <cell r="W22" t="str">
            <v>PR19 new</v>
          </cell>
          <cell r="X22" t="str">
            <v>W-B2</v>
          </cell>
          <cell r="Y22" t="str">
            <v>Environmental innovation - delivery of community projects</v>
          </cell>
          <cell r="Z22" t="str">
            <v>Completing environmentally focussed pilot projects in our communities.</v>
          </cell>
          <cell r="AA22">
            <v>1</v>
          </cell>
          <cell r="AB22" t="str">
            <v/>
          </cell>
          <cell r="AC22" t="str">
            <v/>
          </cell>
          <cell r="AD22" t="str">
            <v/>
          </cell>
          <cell r="AE22" t="str">
            <v/>
          </cell>
          <cell r="AF22" t="str">
            <v/>
          </cell>
          <cell r="AG22" t="str">
            <v/>
          </cell>
          <cell r="AH22" t="str">
            <v/>
          </cell>
          <cell r="AI22">
            <v>1</v>
          </cell>
          <cell r="AJ22" t="str">
            <v>Out</v>
          </cell>
          <cell r="AK22" t="str">
            <v xml:space="preserve">Revenue </v>
          </cell>
          <cell r="AL22" t="str">
            <v>In-period</v>
          </cell>
          <cell r="AM22" t="str">
            <v>Sustainability/innovation</v>
          </cell>
          <cell r="AN22" t="str">
            <v>nr</v>
          </cell>
          <cell r="AO22" t="str">
            <v>Number of projects units completed</v>
          </cell>
          <cell r="AP22">
            <v>0</v>
          </cell>
          <cell r="AQ22" t="str">
            <v>Up</v>
          </cell>
          <cell r="AR22" t="str">
            <v/>
          </cell>
          <cell r="AS22"/>
          <cell r="AT22"/>
          <cell r="AU22"/>
          <cell r="AV22"/>
          <cell r="AW22"/>
          <cell r="AX22"/>
          <cell r="AY22"/>
          <cell r="AZ22"/>
          <cell r="BA22"/>
          <cell r="BB22"/>
          <cell r="BC22"/>
          <cell r="BD22"/>
          <cell r="BE22"/>
          <cell r="BF22"/>
          <cell r="BG22"/>
          <cell r="BH22"/>
          <cell r="BI22" t="str">
            <v/>
          </cell>
          <cell r="BJ22" t="str">
            <v/>
          </cell>
          <cell r="BK22" t="str">
            <v/>
          </cell>
          <cell r="BL22" t="str">
            <v/>
          </cell>
          <cell r="BM22" t="str">
            <v/>
          </cell>
          <cell r="BN22"/>
          <cell r="BO22"/>
          <cell r="BP22"/>
          <cell r="BQ22"/>
          <cell r="BR22"/>
          <cell r="BS22"/>
          <cell r="BT22"/>
          <cell r="BU22"/>
          <cell r="BV22"/>
          <cell r="BW22"/>
          <cell r="BX22"/>
          <cell r="BY22"/>
          <cell r="BZ22"/>
          <cell r="CA22"/>
          <cell r="CB22"/>
          <cell r="CC22"/>
          <cell r="CD22" t="str">
            <v>Yes</v>
          </cell>
          <cell r="CE22" t="str">
            <v>Yes</v>
          </cell>
          <cell r="CF22" t="str">
            <v>Yes</v>
          </cell>
          <cell r="CG22" t="str">
            <v>Yes</v>
          </cell>
          <cell r="CH22" t="str">
            <v>Yes</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v>1</v>
          </cell>
          <cell r="DW22" t="str">
            <v/>
          </cell>
        </row>
        <row r="23">
          <cell r="U23" t="str">
            <v>PR19AFW_R-C4</v>
          </cell>
          <cell r="V23" t="str">
            <v>Providing a great service that you value</v>
          </cell>
          <cell r="W23" t="str">
            <v>PR19 new</v>
          </cell>
          <cell r="X23" t="str">
            <v>R-C4</v>
          </cell>
          <cell r="Y23" t="str">
            <v>Reducing the total number of void properties by identifying false voids</v>
          </cell>
          <cell r="Z23" t="str">
            <v>Reducing the total number of void properties by identifying false voids</v>
          </cell>
          <cell r="AA23" t="str">
            <v/>
          </cell>
          <cell r="AB23" t="str">
            <v/>
          </cell>
          <cell r="AC23" t="str">
            <v/>
          </cell>
          <cell r="AD23" t="str">
            <v/>
          </cell>
          <cell r="AE23">
            <v>1</v>
          </cell>
          <cell r="AF23" t="str">
            <v/>
          </cell>
          <cell r="AG23" t="str">
            <v/>
          </cell>
          <cell r="AH23" t="str">
            <v/>
          </cell>
          <cell r="AI23">
            <v>1</v>
          </cell>
          <cell r="AJ23" t="str">
            <v>Out &amp; under</v>
          </cell>
          <cell r="AK23" t="str">
            <v xml:space="preserve">Revenue </v>
          </cell>
          <cell r="AL23" t="str">
            <v>In-period</v>
          </cell>
          <cell r="AM23" t="str">
            <v>Metering</v>
          </cell>
          <cell r="AN23" t="str">
            <v>%</v>
          </cell>
          <cell r="AO23" t="str">
            <v>Voids as % of total billed residential properties</v>
          </cell>
          <cell r="AP23">
            <v>2</v>
          </cell>
          <cell r="AQ23" t="str">
            <v>Down</v>
          </cell>
          <cell r="AR23" t="str">
            <v/>
          </cell>
          <cell r="AS23"/>
          <cell r="AT23"/>
          <cell r="AU23"/>
          <cell r="AV23"/>
          <cell r="AW23"/>
          <cell r="AX23"/>
          <cell r="AY23"/>
          <cell r="AZ23"/>
          <cell r="BA23"/>
          <cell r="BB23"/>
          <cell r="BC23"/>
          <cell r="BD23"/>
          <cell r="BE23"/>
          <cell r="BF23"/>
          <cell r="BG23"/>
          <cell r="BH23"/>
          <cell r="BI23" t="str">
            <v/>
          </cell>
          <cell r="BJ23" t="str">
            <v/>
          </cell>
          <cell r="BK23" t="str">
            <v/>
          </cell>
          <cell r="BL23" t="str">
            <v/>
          </cell>
          <cell r="BM23" t="str">
            <v/>
          </cell>
          <cell r="BN23"/>
          <cell r="BO23"/>
          <cell r="BP23"/>
          <cell r="BQ23"/>
          <cell r="BR23"/>
          <cell r="BS23"/>
          <cell r="BT23"/>
          <cell r="BU23"/>
          <cell r="BV23"/>
          <cell r="BW23"/>
          <cell r="BX23"/>
          <cell r="BY23"/>
          <cell r="BZ23"/>
          <cell r="CA23"/>
          <cell r="CB23"/>
          <cell r="CC23"/>
          <cell r="CD23" t="str">
            <v>Yes</v>
          </cell>
          <cell r="CE23" t="str">
            <v>Yes</v>
          </cell>
          <cell r="CF23" t="str">
            <v>Yes</v>
          </cell>
          <cell r="CG23" t="str">
            <v>Yes</v>
          </cell>
          <cell r="CH23" t="str">
            <v>Yes</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v>1</v>
          </cell>
          <cell r="DW23" t="str">
            <v/>
          </cell>
        </row>
        <row r="24">
          <cell r="U24" t="str">
            <v>PR19AFW_W-B3</v>
          </cell>
          <cell r="V24" t="str">
            <v>Making sure our customers and communities have enough water while leaving more water in the environment</v>
          </cell>
          <cell r="W24" t="str">
            <v>PR19 new</v>
          </cell>
          <cell r="X24" t="str">
            <v>W-B3</v>
          </cell>
          <cell r="Y24" t="str">
            <v>River restoration</v>
          </cell>
          <cell r="Z24" t="str">
            <v>Number of river restoration schemes completed</v>
          </cell>
          <cell r="AA24">
            <v>1</v>
          </cell>
          <cell r="AB24" t="str">
            <v/>
          </cell>
          <cell r="AC24"/>
          <cell r="AD24" t="str">
            <v/>
          </cell>
          <cell r="AE24" t="str">
            <v/>
          </cell>
          <cell r="AF24" t="str">
            <v/>
          </cell>
          <cell r="AG24" t="str">
            <v/>
          </cell>
          <cell r="AH24" t="str">
            <v/>
          </cell>
          <cell r="AI24">
            <v>1</v>
          </cell>
          <cell r="AJ24" t="str">
            <v>Out &amp; under</v>
          </cell>
          <cell r="AK24" t="str">
            <v xml:space="preserve">Revenue </v>
          </cell>
          <cell r="AL24" t="str">
            <v>In-period</v>
          </cell>
          <cell r="AM24" t="str">
            <v>Catchment management</v>
          </cell>
          <cell r="AN24" t="str">
            <v>nr</v>
          </cell>
          <cell r="AO24" t="str">
            <v>Number of morphological schemes completed</v>
          </cell>
          <cell r="AP24">
            <v>0</v>
          </cell>
          <cell r="AQ24" t="str">
            <v>Up</v>
          </cell>
          <cell r="AR24" t="str">
            <v/>
          </cell>
          <cell r="AS24"/>
          <cell r="AT24"/>
          <cell r="AU24"/>
          <cell r="AV24"/>
          <cell r="AW24"/>
          <cell r="AX24"/>
          <cell r="AY24"/>
          <cell r="AZ24"/>
          <cell r="BA24"/>
          <cell r="BB24"/>
          <cell r="BC24"/>
          <cell r="BD24"/>
          <cell r="BE24"/>
          <cell r="BF24"/>
          <cell r="BG24"/>
          <cell r="BH24"/>
          <cell r="BI24" t="str">
            <v/>
          </cell>
          <cell r="BJ24" t="str">
            <v/>
          </cell>
          <cell r="BK24" t="str">
            <v/>
          </cell>
          <cell r="BL24" t="str">
            <v/>
          </cell>
          <cell r="BM24" t="str">
            <v/>
          </cell>
          <cell r="BN24"/>
          <cell r="BO24"/>
          <cell r="BP24"/>
          <cell r="BQ24"/>
          <cell r="BR24"/>
          <cell r="BS24"/>
          <cell r="BT24"/>
          <cell r="BU24"/>
          <cell r="BV24"/>
          <cell r="BW24"/>
          <cell r="BX24"/>
          <cell r="BY24"/>
          <cell r="BZ24"/>
          <cell r="CA24"/>
          <cell r="CB24"/>
          <cell r="CC24"/>
          <cell r="CD24" t="str">
            <v>Yes</v>
          </cell>
          <cell r="CE24" t="str">
            <v>Yes</v>
          </cell>
          <cell r="CF24" t="str">
            <v>Yes</v>
          </cell>
          <cell r="CG24" t="str">
            <v>Yes</v>
          </cell>
          <cell r="CH24" t="str">
            <v>Yes</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no</v>
          </cell>
          <cell r="DV24">
            <v>1</v>
          </cell>
          <cell r="DW24" t="str">
            <v/>
          </cell>
        </row>
        <row r="25">
          <cell r="U25" t="str">
            <v>PR19AFW_W-B4</v>
          </cell>
          <cell r="V25" t="str">
            <v>Making sure our customers and communities have enough water while leaving more water in the environment</v>
          </cell>
          <cell r="W25" t="str">
            <v>PR14 continuation</v>
          </cell>
          <cell r="X25" t="str">
            <v>W-B4</v>
          </cell>
          <cell r="Y25" t="str">
            <v>Abstraction reduction</v>
          </cell>
          <cell r="Z25" t="str">
            <v>Reduce or cease abstraction from groundwater sources (Ml/d)</v>
          </cell>
          <cell r="AA25">
            <v>1</v>
          </cell>
          <cell r="AB25" t="str">
            <v/>
          </cell>
          <cell r="AC25" t="str">
            <v/>
          </cell>
          <cell r="AD25" t="str">
            <v/>
          </cell>
          <cell r="AE25" t="str">
            <v/>
          </cell>
          <cell r="AF25" t="str">
            <v/>
          </cell>
          <cell r="AG25" t="str">
            <v/>
          </cell>
          <cell r="AH25" t="str">
            <v/>
          </cell>
          <cell r="AI25">
            <v>1</v>
          </cell>
          <cell r="AJ25" t="str">
            <v>Under</v>
          </cell>
          <cell r="AK25" t="str">
            <v xml:space="preserve">Revenue </v>
          </cell>
          <cell r="AL25" t="str">
            <v>In-period</v>
          </cell>
          <cell r="AM25" t="str">
            <v>Sustainability/innovation</v>
          </cell>
          <cell r="AN25" t="str">
            <v>nr</v>
          </cell>
          <cell r="AO25" t="str">
            <v>Cumulative Ml/d reduction over AMP</v>
          </cell>
          <cell r="AP25">
            <v>2</v>
          </cell>
          <cell r="AQ25" t="str">
            <v>Up</v>
          </cell>
          <cell r="AR25" t="str">
            <v/>
          </cell>
          <cell r="AS25"/>
          <cell r="AT25"/>
          <cell r="AU25"/>
          <cell r="AV25"/>
          <cell r="AW25"/>
          <cell r="AX25"/>
          <cell r="AY25"/>
          <cell r="AZ25"/>
          <cell r="BA25"/>
          <cell r="BB25"/>
          <cell r="BC25"/>
          <cell r="BD25"/>
          <cell r="BE25"/>
          <cell r="BF25"/>
          <cell r="BG25"/>
          <cell r="BH25"/>
          <cell r="BI25" t="str">
            <v/>
          </cell>
          <cell r="BJ25" t="str">
            <v/>
          </cell>
          <cell r="BK25" t="str">
            <v/>
          </cell>
          <cell r="BL25" t="str">
            <v/>
          </cell>
          <cell r="BM25" t="str">
            <v/>
          </cell>
          <cell r="BN25"/>
          <cell r="BO25"/>
          <cell r="BP25"/>
          <cell r="BQ25"/>
          <cell r="BR25"/>
          <cell r="BS25"/>
          <cell r="BT25"/>
          <cell r="BU25"/>
          <cell r="BV25"/>
          <cell r="BW25"/>
          <cell r="BX25"/>
          <cell r="BY25"/>
          <cell r="BZ25"/>
          <cell r="CA25"/>
          <cell r="CB25"/>
          <cell r="CC25"/>
          <cell r="CD25" t="str">
            <v>Yes</v>
          </cell>
          <cell r="CE25" t="str">
            <v>Yes</v>
          </cell>
          <cell r="CF25" t="str">
            <v>Yes</v>
          </cell>
          <cell r="CG25" t="str">
            <v>Yes</v>
          </cell>
          <cell r="CH25" t="str">
            <v>Yes</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v>1</v>
          </cell>
          <cell r="DW25" t="str">
            <v/>
          </cell>
        </row>
        <row r="26">
          <cell r="U26" t="str">
            <v>PR19AFW_W-B5</v>
          </cell>
          <cell r="V26" t="str">
            <v>Making sure our customers and communities have enough water while leaving more water in the environment</v>
          </cell>
          <cell r="W26" t="str">
            <v>PR14 continuation</v>
          </cell>
          <cell r="X26" t="str">
            <v>W-B5</v>
          </cell>
          <cell r="Y26" t="str">
            <v>Number of sources operating under the Abstraction Incentive Mechanism</v>
          </cell>
          <cell r="Z26" t="str">
            <v>Reducing impact of abstracting water at environmentally sensitive sites in low flow periods (i.e. droughts) in line with AIM.</v>
          </cell>
          <cell r="AA26">
            <v>1</v>
          </cell>
          <cell r="AB26" t="str">
            <v/>
          </cell>
          <cell r="AC26" t="str">
            <v/>
          </cell>
          <cell r="AD26" t="str">
            <v/>
          </cell>
          <cell r="AE26" t="str">
            <v/>
          </cell>
          <cell r="AF26" t="str">
            <v/>
          </cell>
          <cell r="AG26" t="str">
            <v/>
          </cell>
          <cell r="AH26" t="str">
            <v/>
          </cell>
          <cell r="AI26">
            <v>1</v>
          </cell>
          <cell r="AJ26" t="str">
            <v>Out &amp; under</v>
          </cell>
          <cell r="AK26" t="str">
            <v xml:space="preserve">Revenue </v>
          </cell>
          <cell r="AL26" t="str">
            <v>In-period</v>
          </cell>
          <cell r="AM26" t="str">
            <v>Water resources/ abstraction</v>
          </cell>
          <cell r="AN26" t="str">
            <v>nr</v>
          </cell>
          <cell r="AO26" t="str">
            <v>Ml</v>
          </cell>
          <cell r="AP26">
            <v>0</v>
          </cell>
          <cell r="AQ26" t="str">
            <v>Down</v>
          </cell>
          <cell r="AR26" t="str">
            <v/>
          </cell>
          <cell r="AS26"/>
          <cell r="AT26"/>
          <cell r="AU26"/>
          <cell r="AV26"/>
          <cell r="AW26"/>
          <cell r="AX26"/>
          <cell r="AY26"/>
          <cell r="AZ26"/>
          <cell r="BA26"/>
          <cell r="BB26"/>
          <cell r="BC26"/>
          <cell r="BD26"/>
          <cell r="BE26"/>
          <cell r="BF26"/>
          <cell r="BG26"/>
          <cell r="BH26"/>
          <cell r="BI26" t="str">
            <v/>
          </cell>
          <cell r="BJ26" t="str">
            <v/>
          </cell>
          <cell r="BK26" t="str">
            <v/>
          </cell>
          <cell r="BL26" t="str">
            <v/>
          </cell>
          <cell r="BM26" t="str">
            <v/>
          </cell>
          <cell r="BN26"/>
          <cell r="BO26"/>
          <cell r="BP26"/>
          <cell r="BQ26"/>
          <cell r="BR26"/>
          <cell r="BS26"/>
          <cell r="BT26"/>
          <cell r="BU26"/>
          <cell r="BV26"/>
          <cell r="BW26"/>
          <cell r="BX26"/>
          <cell r="BY26"/>
          <cell r="BZ26"/>
          <cell r="CA26"/>
          <cell r="CB26"/>
          <cell r="CC26"/>
          <cell r="CD26" t="str">
            <v>Yes</v>
          </cell>
          <cell r="CE26" t="str">
            <v>Yes</v>
          </cell>
          <cell r="CF26" t="str">
            <v>Yes</v>
          </cell>
          <cell r="CG26" t="str">
            <v>Yes</v>
          </cell>
          <cell r="CH26" t="str">
            <v>Yes</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v>1</v>
          </cell>
          <cell r="DW26" t="str">
            <v/>
          </cell>
        </row>
        <row r="27">
          <cell r="U27" t="str">
            <v>PR19AFW_W-D5b</v>
          </cell>
          <cell r="V27" t="str">
            <v>Minimising disruption to you and your community</v>
          </cell>
          <cell r="W27" t="str">
            <v>PR19 new</v>
          </cell>
          <cell r="X27" t="str">
            <v>W-D5b</v>
          </cell>
          <cell r="Y27" t="str">
            <v>Properties at risk of receiving low pressure</v>
          </cell>
          <cell r="Z27" t="str">
            <v>Improving water pressure for customers on DG2 register</v>
          </cell>
          <cell r="AA27" t="str">
            <v/>
          </cell>
          <cell r="AB27">
            <v>1</v>
          </cell>
          <cell r="AC27" t="str">
            <v/>
          </cell>
          <cell r="AD27" t="str">
            <v/>
          </cell>
          <cell r="AE27" t="str">
            <v/>
          </cell>
          <cell r="AF27" t="str">
            <v/>
          </cell>
          <cell r="AG27" t="str">
            <v/>
          </cell>
          <cell r="AH27" t="str">
            <v/>
          </cell>
          <cell r="AI27">
            <v>1</v>
          </cell>
          <cell r="AJ27" t="str">
            <v>Under</v>
          </cell>
          <cell r="AK27" t="str">
            <v xml:space="preserve">Revenue </v>
          </cell>
          <cell r="AL27" t="str">
            <v>In-period</v>
          </cell>
          <cell r="AM27" t="str">
            <v>Water pressure</v>
          </cell>
          <cell r="AN27" t="str">
            <v>number</v>
          </cell>
          <cell r="AO27" t="str">
            <v>No. of properties per 10,000 connections</v>
          </cell>
          <cell r="AP27">
            <v>3</v>
          </cell>
          <cell r="AQ27" t="str">
            <v>Down</v>
          </cell>
          <cell r="AR27"/>
          <cell r="AS27"/>
          <cell r="AT27"/>
          <cell r="AU27"/>
          <cell r="AV27"/>
          <cell r="AW27"/>
          <cell r="AX27"/>
          <cell r="AY27"/>
          <cell r="AZ27"/>
          <cell r="BA27"/>
          <cell r="BB27"/>
          <cell r="BC27"/>
          <cell r="BD27"/>
          <cell r="BE27"/>
          <cell r="BF27"/>
          <cell r="BG27"/>
          <cell r="BH27"/>
          <cell r="BI27" t="str">
            <v/>
          </cell>
          <cell r="BJ27" t="str">
            <v/>
          </cell>
          <cell r="BK27" t="str">
            <v/>
          </cell>
          <cell r="BL27" t="str">
            <v/>
          </cell>
          <cell r="BM27" t="str">
            <v/>
          </cell>
          <cell r="BN27"/>
          <cell r="BO27"/>
          <cell r="BP27"/>
          <cell r="BQ27"/>
          <cell r="BR27"/>
          <cell r="BS27"/>
          <cell r="BT27"/>
          <cell r="BU27"/>
          <cell r="BV27"/>
          <cell r="BW27"/>
          <cell r="BX27"/>
          <cell r="BY27"/>
          <cell r="BZ27"/>
          <cell r="CA27"/>
          <cell r="CB27"/>
          <cell r="CC27"/>
          <cell r="CD27" t="str">
            <v>Yes</v>
          </cell>
          <cell r="CE27" t="str">
            <v>Yes</v>
          </cell>
          <cell r="CF27" t="str">
            <v>Yes</v>
          </cell>
          <cell r="CG27" t="str">
            <v>Yes</v>
          </cell>
          <cell r="CH27" t="str">
            <v>Yes</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no</v>
          </cell>
          <cell r="DV27">
            <v>1</v>
          </cell>
          <cell r="DW27" t="str">
            <v/>
          </cell>
        </row>
        <row r="28">
          <cell r="U28" t="str">
            <v>PR19AFW_W-C2</v>
          </cell>
          <cell r="V28" t="str">
            <v>Providing a great service that you value</v>
          </cell>
          <cell r="W28" t="str">
            <v>PR19 new</v>
          </cell>
          <cell r="X28" t="str">
            <v>W-C2</v>
          </cell>
          <cell r="Y28" t="str">
            <v>Number of occupied properties not billed (Gap sites)</v>
          </cell>
          <cell r="Z28" t="str">
            <v>Number of occupied properties not billed (Gap sites)</v>
          </cell>
          <cell r="AA28" t="str">
            <v/>
          </cell>
          <cell r="AB28" t="str">
            <v/>
          </cell>
          <cell r="AC28" t="str">
            <v/>
          </cell>
          <cell r="AD28" t="str">
            <v/>
          </cell>
          <cell r="AE28">
            <v>1</v>
          </cell>
          <cell r="AF28" t="str">
            <v/>
          </cell>
          <cell r="AG28" t="str">
            <v/>
          </cell>
          <cell r="AH28" t="str">
            <v/>
          </cell>
          <cell r="AI28">
            <v>1</v>
          </cell>
          <cell r="AJ28" t="str">
            <v>Under</v>
          </cell>
          <cell r="AK28" t="str">
            <v xml:space="preserve">Revenue </v>
          </cell>
          <cell r="AL28" t="str">
            <v>In-period</v>
          </cell>
          <cell r="AM28" t="str">
            <v>Metering</v>
          </cell>
          <cell r="AN28" t="str">
            <v>nr</v>
          </cell>
          <cell r="AO28" t="str">
            <v>Total gaps identified</v>
          </cell>
          <cell r="AP28">
            <v>0</v>
          </cell>
          <cell r="AQ28" t="str">
            <v>Up</v>
          </cell>
          <cell r="AR28" t="str">
            <v/>
          </cell>
          <cell r="AS28"/>
          <cell r="AT28"/>
          <cell r="AU28"/>
          <cell r="AV28"/>
          <cell r="AW28"/>
          <cell r="AX28"/>
          <cell r="AY28"/>
          <cell r="AZ28"/>
          <cell r="BA28"/>
          <cell r="BB28"/>
          <cell r="BC28"/>
          <cell r="BD28"/>
          <cell r="BE28"/>
          <cell r="BF28"/>
          <cell r="BG28"/>
          <cell r="BH28"/>
          <cell r="BI28" t="str">
            <v/>
          </cell>
          <cell r="BJ28" t="str">
            <v/>
          </cell>
          <cell r="BK28" t="str">
            <v/>
          </cell>
          <cell r="BL28" t="str">
            <v/>
          </cell>
          <cell r="BM28" t="str">
            <v/>
          </cell>
          <cell r="BN28"/>
          <cell r="BO28"/>
          <cell r="BP28"/>
          <cell r="BQ28"/>
          <cell r="BR28"/>
          <cell r="BS28"/>
          <cell r="BT28"/>
          <cell r="BU28"/>
          <cell r="BV28"/>
          <cell r="BW28"/>
          <cell r="BX28"/>
          <cell r="BY28"/>
          <cell r="BZ28"/>
          <cell r="CA28"/>
          <cell r="CB28"/>
          <cell r="CC28"/>
          <cell r="CD28" t="str">
            <v>Yes</v>
          </cell>
          <cell r="CE28" t="str">
            <v>Yes</v>
          </cell>
          <cell r="CF28" t="str">
            <v>Yes</v>
          </cell>
          <cell r="CG28" t="str">
            <v>Yes</v>
          </cell>
          <cell r="CH28" t="str">
            <v>Yes</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v>1</v>
          </cell>
          <cell r="DW28" t="str">
            <v/>
          </cell>
        </row>
        <row r="29">
          <cell r="U29" t="str">
            <v>PR19AFW_W-N1</v>
          </cell>
          <cell r="V29" t="str">
            <v>Minimising disruption to you and your community</v>
          </cell>
          <cell r="W29" t="str">
            <v>PR14 continuation</v>
          </cell>
          <cell r="X29" t="str">
            <v>W-N1</v>
          </cell>
          <cell r="Y29" t="str">
            <v>Unplanned interruptions to supply over 12 hours</v>
          </cell>
          <cell r="Z29" t="str">
            <v>Number of properties subject to unplanned supply interruptions greater than 12 hours</v>
          </cell>
          <cell r="AA29" t="str">
            <v/>
          </cell>
          <cell r="AB29">
            <v>1</v>
          </cell>
          <cell r="AC29" t="str">
            <v/>
          </cell>
          <cell r="AD29" t="str">
            <v/>
          </cell>
          <cell r="AE29" t="str">
            <v/>
          </cell>
          <cell r="AF29" t="str">
            <v/>
          </cell>
          <cell r="AG29" t="str">
            <v/>
          </cell>
          <cell r="AH29" t="str">
            <v/>
          </cell>
          <cell r="AI29">
            <v>1</v>
          </cell>
          <cell r="AJ29" t="str">
            <v>Out &amp; under</v>
          </cell>
          <cell r="AK29" t="str">
            <v xml:space="preserve">Revenue </v>
          </cell>
          <cell r="AL29" t="str">
            <v>In-period</v>
          </cell>
          <cell r="AM29" t="str">
            <v>Resilience</v>
          </cell>
          <cell r="AN29" t="str">
            <v>nr</v>
          </cell>
          <cell r="AO29" t="str">
            <v>No. of properties</v>
          </cell>
          <cell r="AP29">
            <v>0</v>
          </cell>
          <cell r="AQ29" t="str">
            <v>Down</v>
          </cell>
          <cell r="AR29" t="str">
            <v/>
          </cell>
          <cell r="AS29"/>
          <cell r="AT29"/>
          <cell r="AU29"/>
          <cell r="AV29"/>
          <cell r="AW29"/>
          <cell r="AX29"/>
          <cell r="AY29"/>
          <cell r="AZ29"/>
          <cell r="BA29"/>
          <cell r="BB29"/>
          <cell r="BC29"/>
          <cell r="BD29"/>
          <cell r="BE29"/>
          <cell r="BF29"/>
          <cell r="BG29"/>
          <cell r="BH29"/>
          <cell r="BI29" t="str">
            <v/>
          </cell>
          <cell r="BJ29" t="str">
            <v/>
          </cell>
          <cell r="BK29" t="str">
            <v/>
          </cell>
          <cell r="BL29" t="str">
            <v/>
          </cell>
          <cell r="BM29" t="str">
            <v/>
          </cell>
          <cell r="BN29"/>
          <cell r="BO29"/>
          <cell r="BP29"/>
          <cell r="BQ29"/>
          <cell r="BR29"/>
          <cell r="BS29"/>
          <cell r="BT29"/>
          <cell r="BU29"/>
          <cell r="BV29"/>
          <cell r="BW29"/>
          <cell r="BX29"/>
          <cell r="BY29"/>
          <cell r="BZ29"/>
          <cell r="CA29"/>
          <cell r="CB29"/>
          <cell r="CC29"/>
          <cell r="CD29" t="str">
            <v>Yes</v>
          </cell>
          <cell r="CE29" t="str">
            <v>Yes</v>
          </cell>
          <cell r="CF29" t="str">
            <v>Yes</v>
          </cell>
          <cell r="CG29" t="str">
            <v>Yes</v>
          </cell>
          <cell r="CH29" t="str">
            <v>Yes</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v>1</v>
          </cell>
          <cell r="DW29" t="str">
            <v/>
          </cell>
        </row>
        <row r="30">
          <cell r="U30" t="str">
            <v>PR19AFW_W-N2</v>
          </cell>
          <cell r="V30" t="str">
            <v>Supplying high quality water you can trust</v>
          </cell>
          <cell r="W30" t="str">
            <v>PR14 continuation</v>
          </cell>
          <cell r="X30" t="str">
            <v>W-N2</v>
          </cell>
          <cell r="Y30" t="str">
            <v>Customer contacts for discolouration</v>
          </cell>
          <cell r="Z30" t="str">
            <v>Number of customer contacts about discoloration per 1,000 customers</v>
          </cell>
          <cell r="AA30" t="str">
            <v/>
          </cell>
          <cell r="AB30">
            <v>1</v>
          </cell>
          <cell r="AC30" t="str">
            <v/>
          </cell>
          <cell r="AD30" t="str">
            <v/>
          </cell>
          <cell r="AE30" t="str">
            <v/>
          </cell>
          <cell r="AF30" t="str">
            <v/>
          </cell>
          <cell r="AG30" t="str">
            <v/>
          </cell>
          <cell r="AH30" t="str">
            <v/>
          </cell>
          <cell r="AI30">
            <v>1</v>
          </cell>
          <cell r="AJ30" t="str">
            <v>Under</v>
          </cell>
          <cell r="AK30" t="str">
            <v xml:space="preserve">Revenue </v>
          </cell>
          <cell r="AL30" t="str">
            <v>In-period</v>
          </cell>
          <cell r="AM30" t="str">
            <v>Asset health</v>
          </cell>
          <cell r="AN30" t="str">
            <v>Number</v>
          </cell>
          <cell r="AO30" t="str">
            <v>No. of contacts per 1,000 population</v>
          </cell>
          <cell r="AP30">
            <v>2</v>
          </cell>
          <cell r="AQ30" t="str">
            <v>Down</v>
          </cell>
          <cell r="AR30"/>
          <cell r="AS30"/>
          <cell r="AT30"/>
          <cell r="AU30"/>
          <cell r="AV30"/>
          <cell r="AW30"/>
          <cell r="AX30"/>
          <cell r="AY30"/>
          <cell r="AZ30"/>
          <cell r="BA30"/>
          <cell r="BB30"/>
          <cell r="BC30"/>
          <cell r="BD30"/>
          <cell r="BE30"/>
          <cell r="BF30"/>
          <cell r="BG30"/>
          <cell r="BH30"/>
          <cell r="BI30" t="str">
            <v/>
          </cell>
          <cell r="BJ30" t="str">
            <v/>
          </cell>
          <cell r="BK30" t="str">
            <v/>
          </cell>
          <cell r="BL30" t="str">
            <v/>
          </cell>
          <cell r="BM30" t="str">
            <v/>
          </cell>
          <cell r="BN30"/>
          <cell r="BO30"/>
          <cell r="BP30"/>
          <cell r="BQ30"/>
          <cell r="BR30"/>
          <cell r="BS30"/>
          <cell r="BT30"/>
          <cell r="BU30"/>
          <cell r="BV30"/>
          <cell r="BW30"/>
          <cell r="BX30"/>
          <cell r="BY30"/>
          <cell r="BZ30"/>
          <cell r="CA30"/>
          <cell r="CB30"/>
          <cell r="CC30"/>
          <cell r="CD30" t="str">
            <v>Yes</v>
          </cell>
          <cell r="CE30" t="str">
            <v>Yes</v>
          </cell>
          <cell r="CF30" t="str">
            <v>Yes</v>
          </cell>
          <cell r="CG30" t="str">
            <v>Yes</v>
          </cell>
          <cell r="CH30" t="str">
            <v>Yes</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v>1</v>
          </cell>
          <cell r="DW30" t="str">
            <v/>
          </cell>
        </row>
        <row r="31">
          <cell r="U31" t="str">
            <v>PR19AFW_R-N3</v>
          </cell>
          <cell r="V31" t="str">
            <v>Providing a great service that you value</v>
          </cell>
          <cell r="W31" t="str">
            <v>PR19 new</v>
          </cell>
          <cell r="X31" t="str">
            <v>R-N3</v>
          </cell>
          <cell r="Y31" t="str">
            <v>Priority services for customers in vulnerable circumstances</v>
          </cell>
          <cell r="Z31" t="str">
            <v>Number of customers on PSR as percentage of total household connections</v>
          </cell>
          <cell r="AA31" t="str">
            <v/>
          </cell>
          <cell r="AB31" t="str">
            <v/>
          </cell>
          <cell r="AC31" t="str">
            <v/>
          </cell>
          <cell r="AD31" t="str">
            <v/>
          </cell>
          <cell r="AE31">
            <v>1</v>
          </cell>
          <cell r="AF31" t="str">
            <v/>
          </cell>
          <cell r="AG31" t="str">
            <v/>
          </cell>
          <cell r="AH31" t="str">
            <v/>
          </cell>
          <cell r="AI31">
            <v>1</v>
          </cell>
          <cell r="AJ31" t="str">
            <v>NFI</v>
          </cell>
          <cell r="AK31" t="str">
            <v/>
          </cell>
          <cell r="AL31" t="str">
            <v/>
          </cell>
          <cell r="AM31" t="str">
            <v>Customer service/satisfaction (exc. billing etc.)</v>
          </cell>
          <cell r="AN31" t="str">
            <v>%</v>
          </cell>
          <cell r="AO31" t="str">
            <v>Percentage of applicable households</v>
          </cell>
          <cell r="AP31">
            <v>1</v>
          </cell>
          <cell r="AQ31" t="str">
            <v>Up</v>
          </cell>
          <cell r="AR31" t="str">
            <v>Priority services for customers in vulnerable circumstances</v>
          </cell>
          <cell r="AS31"/>
          <cell r="AT31"/>
          <cell r="AU31"/>
          <cell r="AV31"/>
          <cell r="AW31"/>
          <cell r="AX31"/>
          <cell r="AY31"/>
          <cell r="AZ31"/>
          <cell r="BA31"/>
          <cell r="BB31"/>
          <cell r="BC31"/>
          <cell r="BD31"/>
          <cell r="BE31"/>
          <cell r="BF31"/>
          <cell r="BG31"/>
          <cell r="BH31"/>
          <cell r="BI31" t="str">
            <v>2.6 / 17.5 / 45</v>
          </cell>
          <cell r="BJ31" t="str">
            <v>3.3 / 35 / 90</v>
          </cell>
          <cell r="BK31" t="str">
            <v>4.5 / 35 / 90</v>
          </cell>
          <cell r="BL31" t="str">
            <v>5.6 / 35 / 90</v>
          </cell>
          <cell r="BM31" t="str">
            <v>7.2 / 35 / 90</v>
          </cell>
          <cell r="BN31"/>
          <cell r="BO31"/>
          <cell r="BP31"/>
          <cell r="BQ31"/>
          <cell r="BR31"/>
          <cell r="BS31"/>
          <cell r="BT31"/>
          <cell r="BU31"/>
          <cell r="BV31"/>
          <cell r="BW31"/>
          <cell r="BX31"/>
          <cell r="BY31"/>
          <cell r="BZ31"/>
          <cell r="CA31"/>
          <cell r="CB31"/>
          <cell r="CC31"/>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v>1</v>
          </cell>
          <cell r="DW31" t="str">
            <v/>
          </cell>
        </row>
        <row r="32">
          <cell r="U32" t="str">
            <v>PR19AFW_R-N4</v>
          </cell>
          <cell r="V32" t="str">
            <v>Providing a great service that you value</v>
          </cell>
          <cell r="W32" t="str">
            <v>PR19 new</v>
          </cell>
          <cell r="X32" t="str">
            <v>R-N4</v>
          </cell>
          <cell r="Y32" t="str">
            <v>BSI accreditation</v>
          </cell>
          <cell r="Z32" t="str">
            <v>Maintenance of BSI certification</v>
          </cell>
          <cell r="AA32" t="str">
            <v/>
          </cell>
          <cell r="AB32" t="str">
            <v/>
          </cell>
          <cell r="AC32" t="str">
            <v/>
          </cell>
          <cell r="AD32" t="str">
            <v/>
          </cell>
          <cell r="AE32">
            <v>1</v>
          </cell>
          <cell r="AF32" t="str">
            <v/>
          </cell>
          <cell r="AG32" t="str">
            <v/>
          </cell>
          <cell r="AH32" t="str">
            <v/>
          </cell>
          <cell r="AI32">
            <v>1</v>
          </cell>
          <cell r="AJ32" t="str">
            <v>NFI</v>
          </cell>
          <cell r="AK32" t="str">
            <v/>
          </cell>
          <cell r="AL32" t="str">
            <v/>
          </cell>
          <cell r="AM32" t="str">
            <v>Resilience</v>
          </cell>
          <cell r="AN32" t="str">
            <v>text</v>
          </cell>
          <cell r="AO32" t="str">
            <v>Pass/fail</v>
          </cell>
          <cell r="AP32">
            <v>0</v>
          </cell>
          <cell r="AQ32" t="str">
            <v>text</v>
          </cell>
          <cell r="AR32" t="str">
            <v/>
          </cell>
          <cell r="AS32"/>
          <cell r="AT32"/>
          <cell r="AU32"/>
          <cell r="AV32"/>
          <cell r="AW32"/>
          <cell r="AX32"/>
          <cell r="AY32"/>
          <cell r="AZ32"/>
          <cell r="BA32"/>
          <cell r="BB32"/>
          <cell r="BC32"/>
          <cell r="BD32"/>
          <cell r="BE32"/>
          <cell r="BF32"/>
          <cell r="BG32"/>
          <cell r="BH32"/>
          <cell r="BI32" t="str">
            <v/>
          </cell>
          <cell r="BJ32" t="str">
            <v/>
          </cell>
          <cell r="BK32" t="str">
            <v/>
          </cell>
          <cell r="BL32" t="str">
            <v/>
          </cell>
          <cell r="BM32" t="str">
            <v/>
          </cell>
          <cell r="BN32"/>
          <cell r="BO32"/>
          <cell r="BP32"/>
          <cell r="BQ32"/>
          <cell r="BR32"/>
          <cell r="BS32"/>
          <cell r="BT32"/>
          <cell r="BU32"/>
          <cell r="BV32"/>
          <cell r="BW32"/>
          <cell r="BX32"/>
          <cell r="BY32"/>
          <cell r="BZ32"/>
          <cell r="CA32"/>
          <cell r="CB32"/>
          <cell r="CC32"/>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v>1</v>
          </cell>
          <cell r="DW32" t="str">
            <v/>
          </cell>
        </row>
        <row r="33">
          <cell r="U33" t="str">
            <v>PR19AFW_R-N6</v>
          </cell>
          <cell r="V33" t="str">
            <v>Minimising disruption to you and your community</v>
          </cell>
          <cell r="W33" t="str">
            <v>PR19 new</v>
          </cell>
          <cell r="X33" t="str">
            <v>R-N6</v>
          </cell>
          <cell r="Y33" t="str">
            <v>IT resilience</v>
          </cell>
          <cell r="Z33" t="str">
            <v>Minimising disruption to customers and employees because of unplanned interruptions to IT Services, assessed via Impact Score</v>
          </cell>
          <cell r="AA33" t="str">
            <v/>
          </cell>
          <cell r="AB33">
            <v>0.5</v>
          </cell>
          <cell r="AC33" t="str">
            <v/>
          </cell>
          <cell r="AD33" t="str">
            <v/>
          </cell>
          <cell r="AE33">
            <v>0.5</v>
          </cell>
          <cell r="AF33" t="str">
            <v/>
          </cell>
          <cell r="AG33" t="str">
            <v/>
          </cell>
          <cell r="AH33" t="str">
            <v/>
          </cell>
          <cell r="AI33">
            <v>1</v>
          </cell>
          <cell r="AJ33" t="str">
            <v>NFI</v>
          </cell>
          <cell r="AK33" t="str">
            <v/>
          </cell>
          <cell r="AL33" t="str">
            <v/>
          </cell>
          <cell r="AM33" t="str">
            <v>Resilience</v>
          </cell>
          <cell r="AN33" t="str">
            <v>nr</v>
          </cell>
          <cell r="AO33" t="str">
            <v>Impact score</v>
          </cell>
          <cell r="AP33">
            <v>0</v>
          </cell>
          <cell r="AQ33" t="str">
            <v>Down</v>
          </cell>
          <cell r="AR33" t="str">
            <v/>
          </cell>
          <cell r="AS33"/>
          <cell r="AT33"/>
          <cell r="AU33"/>
          <cell r="AV33"/>
          <cell r="AW33"/>
          <cell r="AX33"/>
          <cell r="AY33"/>
          <cell r="AZ33"/>
          <cell r="BA33"/>
          <cell r="BB33"/>
          <cell r="BC33"/>
          <cell r="BD33"/>
          <cell r="BE33"/>
          <cell r="BF33"/>
          <cell r="BG33"/>
          <cell r="BH33"/>
          <cell r="BI33" t="str">
            <v/>
          </cell>
          <cell r="BJ33" t="str">
            <v/>
          </cell>
          <cell r="BK33" t="str">
            <v/>
          </cell>
          <cell r="BL33" t="str">
            <v/>
          </cell>
          <cell r="BM33" t="str">
            <v/>
          </cell>
          <cell r="BN33"/>
          <cell r="BO33"/>
          <cell r="BP33"/>
          <cell r="BQ33"/>
          <cell r="BR33"/>
          <cell r="BS33"/>
          <cell r="BT33"/>
          <cell r="BU33"/>
          <cell r="BV33"/>
          <cell r="BW33"/>
          <cell r="BX33"/>
          <cell r="BY33"/>
          <cell r="BZ33"/>
          <cell r="CA33"/>
          <cell r="CB33"/>
          <cell r="CC33"/>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v>1</v>
          </cell>
          <cell r="DW33" t="str">
            <v/>
          </cell>
        </row>
        <row r="34">
          <cell r="U34" t="str">
            <v>PR19AFW_R-N7</v>
          </cell>
          <cell r="V34" t="str">
            <v>Providing a great service that you value</v>
          </cell>
          <cell r="W34" t="str">
            <v>PR19 new</v>
          </cell>
          <cell r="X34" t="str">
            <v>R-N7</v>
          </cell>
          <cell r="Y34" t="str">
            <v>Customers in vulnerable circumstances satisfied with our service (not receiving financial help)</v>
          </cell>
          <cell r="Z34" t="str">
            <v>Customers registered on PSR but not receiving financial assistance that are satisfied with the service they have received.</v>
          </cell>
          <cell r="AA34" t="str">
            <v/>
          </cell>
          <cell r="AB34" t="str">
            <v/>
          </cell>
          <cell r="AC34" t="str">
            <v/>
          </cell>
          <cell r="AD34" t="str">
            <v/>
          </cell>
          <cell r="AE34">
            <v>1</v>
          </cell>
          <cell r="AF34" t="str">
            <v/>
          </cell>
          <cell r="AG34" t="str">
            <v/>
          </cell>
          <cell r="AH34" t="str">
            <v/>
          </cell>
          <cell r="AI34">
            <v>1</v>
          </cell>
          <cell r="AJ34" t="str">
            <v>NFI</v>
          </cell>
          <cell r="AK34" t="str">
            <v/>
          </cell>
          <cell r="AL34" t="str">
            <v/>
          </cell>
          <cell r="AM34" t="str">
            <v>Customer service/satisfaction (exc. billing etc.)</v>
          </cell>
          <cell r="AN34" t="str">
            <v>%</v>
          </cell>
          <cell r="AO34" t="str">
            <v>% customers satisfied</v>
          </cell>
          <cell r="AP34">
            <v>0</v>
          </cell>
          <cell r="AQ34" t="str">
            <v>Up</v>
          </cell>
          <cell r="AR34" t="str">
            <v/>
          </cell>
          <cell r="AS34"/>
          <cell r="AT34"/>
          <cell r="AU34"/>
          <cell r="AV34"/>
          <cell r="AW34"/>
          <cell r="AX34"/>
          <cell r="AY34"/>
          <cell r="AZ34"/>
          <cell r="BA34"/>
          <cell r="BB34"/>
          <cell r="BC34"/>
          <cell r="BD34"/>
          <cell r="BE34"/>
          <cell r="BF34"/>
          <cell r="BG34"/>
          <cell r="BH34"/>
          <cell r="BI34" t="str">
            <v/>
          </cell>
          <cell r="BJ34" t="str">
            <v/>
          </cell>
          <cell r="BK34" t="str">
            <v/>
          </cell>
          <cell r="BL34" t="str">
            <v/>
          </cell>
          <cell r="BM34" t="str">
            <v/>
          </cell>
          <cell r="BN34"/>
          <cell r="BO34"/>
          <cell r="BP34"/>
          <cell r="BQ34"/>
          <cell r="BR34"/>
          <cell r="BS34"/>
          <cell r="BT34"/>
          <cell r="BU34"/>
          <cell r="BV34"/>
          <cell r="BW34"/>
          <cell r="BX34"/>
          <cell r="BY34"/>
          <cell r="BZ34"/>
          <cell r="CA34"/>
          <cell r="CB34"/>
          <cell r="CC34"/>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v>1</v>
          </cell>
          <cell r="DW34" t="str">
            <v/>
          </cell>
        </row>
        <row r="35">
          <cell r="U35" t="str">
            <v>PR19AFW_R-N8</v>
          </cell>
          <cell r="V35" t="str">
            <v>Providing a great service that you value</v>
          </cell>
          <cell r="W35" t="str">
            <v>PR19 new</v>
          </cell>
          <cell r="X35" t="str">
            <v>R-N8</v>
          </cell>
          <cell r="Y35" t="str">
            <v>Customers in vulnerable circumstances who found us easy to deal with (not receiving financial help)</v>
          </cell>
          <cell r="Z35" t="str">
            <v>Customers registered on PSR, but not receiving financial assistance, that found Affinity easy to deal with.</v>
          </cell>
          <cell r="AA35" t="str">
            <v/>
          </cell>
          <cell r="AB35" t="str">
            <v/>
          </cell>
          <cell r="AC35" t="str">
            <v/>
          </cell>
          <cell r="AD35" t="str">
            <v/>
          </cell>
          <cell r="AE35">
            <v>1</v>
          </cell>
          <cell r="AF35" t="str">
            <v/>
          </cell>
          <cell r="AG35" t="str">
            <v/>
          </cell>
          <cell r="AH35" t="str">
            <v/>
          </cell>
          <cell r="AI35">
            <v>1</v>
          </cell>
          <cell r="AJ35" t="str">
            <v>NFI</v>
          </cell>
          <cell r="AK35" t="str">
            <v/>
          </cell>
          <cell r="AL35" t="str">
            <v/>
          </cell>
          <cell r="AM35" t="str">
            <v>Customer service/satisfaction (exc. billing etc.)</v>
          </cell>
          <cell r="AN35" t="str">
            <v>%</v>
          </cell>
          <cell r="AO35" t="str">
            <v>% customers satisfied</v>
          </cell>
          <cell r="AP35">
            <v>0</v>
          </cell>
          <cell r="AQ35" t="str">
            <v>Up</v>
          </cell>
          <cell r="AR35" t="str">
            <v/>
          </cell>
          <cell r="AS35"/>
          <cell r="AT35"/>
          <cell r="AU35"/>
          <cell r="AV35"/>
          <cell r="AW35"/>
          <cell r="AX35"/>
          <cell r="AY35"/>
          <cell r="AZ35"/>
          <cell r="BA35"/>
          <cell r="BB35"/>
          <cell r="BC35"/>
          <cell r="BD35"/>
          <cell r="BE35"/>
          <cell r="BF35"/>
          <cell r="BG35"/>
          <cell r="BH35"/>
          <cell r="BI35" t="str">
            <v/>
          </cell>
          <cell r="BJ35" t="str">
            <v/>
          </cell>
          <cell r="BK35" t="str">
            <v/>
          </cell>
          <cell r="BL35" t="str">
            <v/>
          </cell>
          <cell r="BM35" t="str">
            <v/>
          </cell>
          <cell r="BN35"/>
          <cell r="BO35"/>
          <cell r="BP35"/>
          <cell r="BQ35"/>
          <cell r="BR35"/>
          <cell r="BS35"/>
          <cell r="BT35"/>
          <cell r="BU35"/>
          <cell r="BV35"/>
          <cell r="BW35"/>
          <cell r="BX35"/>
          <cell r="BY35"/>
          <cell r="BZ35"/>
          <cell r="CA35"/>
          <cell r="CB35"/>
          <cell r="CC35"/>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row>
        <row r="36">
          <cell r="U36" t="str">
            <v>PR19AFW_R-N9</v>
          </cell>
          <cell r="V36" t="str">
            <v>Providing a great service that you value</v>
          </cell>
          <cell r="W36" t="str">
            <v>PR14 revision</v>
          </cell>
          <cell r="X36" t="str">
            <v>R-N9</v>
          </cell>
          <cell r="Y36" t="str">
            <v>Value for Money Survey</v>
          </cell>
          <cell r="Z36" t="str">
            <v>Value for Money Survey</v>
          </cell>
          <cell r="AA36" t="str">
            <v/>
          </cell>
          <cell r="AB36" t="str">
            <v/>
          </cell>
          <cell r="AC36" t="str">
            <v/>
          </cell>
          <cell r="AD36" t="str">
            <v/>
          </cell>
          <cell r="AE36">
            <v>1</v>
          </cell>
          <cell r="AF36" t="str">
            <v/>
          </cell>
          <cell r="AG36" t="str">
            <v/>
          </cell>
          <cell r="AH36" t="str">
            <v/>
          </cell>
          <cell r="AI36">
            <v>1</v>
          </cell>
          <cell r="AJ36" t="str">
            <v>NFI</v>
          </cell>
          <cell r="AK36" t="str">
            <v/>
          </cell>
          <cell r="AL36" t="str">
            <v/>
          </cell>
          <cell r="AM36" t="str">
            <v>Affordability/vulnerability</v>
          </cell>
          <cell r="AN36" t="str">
            <v>Number</v>
          </cell>
          <cell r="AO36" t="str">
            <v>Score out of 10</v>
          </cell>
          <cell r="AP36">
            <v>2</v>
          </cell>
          <cell r="AQ36" t="str">
            <v>Number</v>
          </cell>
          <cell r="AR36" t="str">
            <v/>
          </cell>
          <cell r="AS36"/>
          <cell r="AT36"/>
          <cell r="AU36"/>
          <cell r="AV36"/>
          <cell r="AW36"/>
          <cell r="AX36"/>
          <cell r="AY36"/>
          <cell r="AZ36"/>
          <cell r="BA36"/>
          <cell r="BB36"/>
          <cell r="BC36"/>
          <cell r="BD36"/>
          <cell r="BE36"/>
          <cell r="BF36"/>
          <cell r="BG36"/>
          <cell r="BH36"/>
          <cell r="BI36" t="str">
            <v/>
          </cell>
          <cell r="BJ36" t="str">
            <v/>
          </cell>
          <cell r="BK36" t="str">
            <v/>
          </cell>
          <cell r="BL36" t="str">
            <v/>
          </cell>
          <cell r="BM36" t="str">
            <v/>
          </cell>
          <cell r="BN36"/>
          <cell r="BO36"/>
          <cell r="BP36"/>
          <cell r="BQ36"/>
          <cell r="BR36"/>
          <cell r="BS36"/>
          <cell r="BT36"/>
          <cell r="BU36"/>
          <cell r="BV36"/>
          <cell r="BW36"/>
          <cell r="BX36"/>
          <cell r="BY36"/>
          <cell r="BZ36"/>
          <cell r="CA36"/>
          <cell r="CB36"/>
          <cell r="CC36"/>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row>
        <row r="37">
          <cell r="U37" t="str">
            <v>PR19AFW_NEP01</v>
          </cell>
          <cell r="V37" t="str">
            <v/>
          </cell>
          <cell r="W37" t="str">
            <v/>
          </cell>
          <cell r="X37" t="str">
            <v>NEP01</v>
          </cell>
          <cell r="Y37" t="str">
            <v>WINEP Delivery</v>
          </cell>
          <cell r="Z37" t="str">
            <v/>
          </cell>
          <cell r="AA37" t="str">
            <v/>
          </cell>
          <cell r="AB37" t="str">
            <v/>
          </cell>
          <cell r="AC37" t="str">
            <v/>
          </cell>
          <cell r="AD37" t="str">
            <v/>
          </cell>
          <cell r="AE37" t="str">
            <v/>
          </cell>
          <cell r="AF37" t="str">
            <v/>
          </cell>
          <cell r="AG37" t="str">
            <v/>
          </cell>
          <cell r="AH37" t="str">
            <v/>
          </cell>
          <cell r="AI37">
            <v>0</v>
          </cell>
          <cell r="AJ37" t="str">
            <v>NFI</v>
          </cell>
          <cell r="AK37" t="str">
            <v/>
          </cell>
          <cell r="AL37" t="str">
            <v/>
          </cell>
          <cell r="AM37" t="str">
            <v/>
          </cell>
          <cell r="AN37" t="str">
            <v>text</v>
          </cell>
          <cell r="AO37" t="str">
            <v>WINEP requirements met or not met in each year</v>
          </cell>
          <cell r="AP37">
            <v>0</v>
          </cell>
          <cell r="AQ37" t="str">
            <v/>
          </cell>
          <cell r="AR37" t="str">
            <v/>
          </cell>
          <cell r="AS37"/>
          <cell r="AT37"/>
          <cell r="AU37"/>
          <cell r="AV37"/>
          <cell r="AW37"/>
          <cell r="AX37"/>
          <cell r="AY37"/>
          <cell r="AZ37"/>
          <cell r="BA37"/>
          <cell r="BB37"/>
          <cell r="BC37"/>
          <cell r="BD37"/>
          <cell r="BE37"/>
          <cell r="BF37"/>
          <cell r="BG37"/>
          <cell r="BH37"/>
          <cell r="BI37" t="str">
            <v/>
          </cell>
          <cell r="BJ37" t="str">
            <v/>
          </cell>
          <cell r="BK37" t="str">
            <v/>
          </cell>
          <cell r="BL37" t="str">
            <v/>
          </cell>
          <cell r="BM37" t="str">
            <v/>
          </cell>
          <cell r="BN37"/>
          <cell r="BO37"/>
          <cell r="BP37"/>
          <cell r="BQ37"/>
          <cell r="BR37"/>
          <cell r="BS37"/>
          <cell r="BT37"/>
          <cell r="BU37"/>
          <cell r="BV37"/>
          <cell r="BW37"/>
          <cell r="BX37"/>
          <cell r="BY37"/>
          <cell r="BZ37"/>
          <cell r="CA37"/>
          <cell r="CB37"/>
          <cell r="CC37"/>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row>
        <row r="38">
          <cell r="U38" t="str">
            <v>PR19ANH_1</v>
          </cell>
          <cell r="V38" t="str">
            <v>Delighted Customers</v>
          </cell>
          <cell r="W38" t="str">
            <v>PR19 new</v>
          </cell>
          <cell r="X38">
            <v>1</v>
          </cell>
          <cell r="Y38" t="str">
            <v>C-MeX: Customer measure of experience</v>
          </cell>
          <cell r="Z38" t="str">
            <v>This measures customer satisfaction about the service they receive from us. It involves taking data from a number of different sources such as surveys of household customers.</v>
          </cell>
          <cell r="AA38" t="str">
            <v/>
          </cell>
          <cell r="AB38" t="str">
            <v/>
          </cell>
          <cell r="AC38" t="str">
            <v/>
          </cell>
          <cell r="AD38" t="str">
            <v/>
          </cell>
          <cell r="AE38">
            <v>1</v>
          </cell>
          <cell r="AF38" t="str">
            <v/>
          </cell>
          <cell r="AG38" t="str">
            <v/>
          </cell>
          <cell r="AH38" t="str">
            <v/>
          </cell>
          <cell r="AI38">
            <v>1</v>
          </cell>
          <cell r="AJ38" t="str">
            <v>Out &amp; under</v>
          </cell>
          <cell r="AK38" t="str">
            <v xml:space="preserve">Revenue </v>
          </cell>
          <cell r="AL38" t="str">
            <v>In-period</v>
          </cell>
          <cell r="AM38" t="str">
            <v>Customer measure of experience (C-MeX)</v>
          </cell>
          <cell r="AN38" t="str">
            <v>score</v>
          </cell>
          <cell r="AO38" t="str">
            <v>C-MeX score</v>
          </cell>
          <cell r="AP38">
            <v>2</v>
          </cell>
          <cell r="AQ38" t="str">
            <v>Up</v>
          </cell>
          <cell r="AR38" t="str">
            <v>C-MeX: Customer measure of experience</v>
          </cell>
          <cell r="AS38"/>
          <cell r="AT38"/>
          <cell r="AU38"/>
          <cell r="AV38"/>
          <cell r="AW38"/>
          <cell r="AX38"/>
          <cell r="AY38"/>
          <cell r="AZ38"/>
          <cell r="BA38"/>
          <cell r="BB38"/>
          <cell r="BC38"/>
          <cell r="BD38"/>
          <cell r="BE38"/>
          <cell r="BF38"/>
          <cell r="BG38"/>
          <cell r="BH38"/>
          <cell r="BI38" t="str">
            <v/>
          </cell>
          <cell r="BJ38" t="str">
            <v/>
          </cell>
          <cell r="BK38" t="str">
            <v/>
          </cell>
          <cell r="BL38" t="str">
            <v/>
          </cell>
          <cell r="BM38" t="str">
            <v/>
          </cell>
          <cell r="BN38"/>
          <cell r="BO38"/>
          <cell r="BP38"/>
          <cell r="BQ38"/>
          <cell r="BR38"/>
          <cell r="BS38"/>
          <cell r="BT38"/>
          <cell r="BU38"/>
          <cell r="BV38"/>
          <cell r="BW38"/>
          <cell r="BX38"/>
          <cell r="BY38"/>
          <cell r="BZ38"/>
          <cell r="CA38"/>
          <cell r="CB38"/>
          <cell r="CC38"/>
          <cell r="CD38" t="str">
            <v>Yes</v>
          </cell>
          <cell r="CE38" t="str">
            <v>Yes</v>
          </cell>
          <cell r="CF38" t="str">
            <v>Yes</v>
          </cell>
          <cell r="CG38" t="str">
            <v>Yes</v>
          </cell>
          <cell r="CH38" t="str">
            <v>Yes</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No</v>
          </cell>
          <cell r="DV38">
            <v>1</v>
          </cell>
          <cell r="DW38" t="str">
            <v/>
          </cell>
        </row>
        <row r="39">
          <cell r="U39" t="str">
            <v>PR19ANH_2</v>
          </cell>
          <cell r="V39" t="str">
            <v>Delighted Customers</v>
          </cell>
          <cell r="W39" t="str">
            <v>PR19 new</v>
          </cell>
          <cell r="X39">
            <v>2</v>
          </cell>
          <cell r="Y39" t="str">
            <v>D-MeX: Developer services measure of experience</v>
          </cell>
          <cell r="Z39"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AA39" t="str">
            <v/>
          </cell>
          <cell r="AB39">
            <v>0.56000000000000005</v>
          </cell>
          <cell r="AC39">
            <v>0.44</v>
          </cell>
          <cell r="AD39" t="str">
            <v/>
          </cell>
          <cell r="AE39" t="str">
            <v/>
          </cell>
          <cell r="AF39" t="str">
            <v/>
          </cell>
          <cell r="AG39" t="str">
            <v/>
          </cell>
          <cell r="AH39" t="str">
            <v/>
          </cell>
          <cell r="AI39">
            <v>1</v>
          </cell>
          <cell r="AJ39" t="str">
            <v>Out &amp; under</v>
          </cell>
          <cell r="AK39" t="str">
            <v xml:space="preserve">Revenue </v>
          </cell>
          <cell r="AL39" t="str">
            <v>In-period</v>
          </cell>
          <cell r="AM39" t="str">
            <v>Developer services measure of experience (D-MeX)</v>
          </cell>
          <cell r="AN39" t="str">
            <v>score</v>
          </cell>
          <cell r="AO39" t="str">
            <v>D-MeX score</v>
          </cell>
          <cell r="AP39">
            <v>2</v>
          </cell>
          <cell r="AQ39" t="str">
            <v>Up</v>
          </cell>
          <cell r="AR39" t="str">
            <v>D-MeX: Developer services measure of experience</v>
          </cell>
          <cell r="AS39"/>
          <cell r="AT39"/>
          <cell r="AU39"/>
          <cell r="AV39"/>
          <cell r="AW39"/>
          <cell r="AX39"/>
          <cell r="AY39"/>
          <cell r="AZ39"/>
          <cell r="BA39"/>
          <cell r="BB39"/>
          <cell r="BC39"/>
          <cell r="BD39"/>
          <cell r="BE39"/>
          <cell r="BF39"/>
          <cell r="BG39"/>
          <cell r="BH39"/>
          <cell r="BI39" t="str">
            <v/>
          </cell>
          <cell r="BJ39" t="str">
            <v/>
          </cell>
          <cell r="BK39" t="str">
            <v/>
          </cell>
          <cell r="BL39" t="str">
            <v/>
          </cell>
          <cell r="BM39" t="str">
            <v/>
          </cell>
          <cell r="BN39"/>
          <cell r="BO39"/>
          <cell r="BP39"/>
          <cell r="BQ39"/>
          <cell r="BR39"/>
          <cell r="BS39"/>
          <cell r="BT39"/>
          <cell r="BU39"/>
          <cell r="BV39"/>
          <cell r="BW39"/>
          <cell r="BX39"/>
          <cell r="BY39"/>
          <cell r="BZ39"/>
          <cell r="CA39"/>
          <cell r="CB39"/>
          <cell r="CC39"/>
          <cell r="CD39" t="str">
            <v>Yes</v>
          </cell>
          <cell r="CE39" t="str">
            <v>Yes</v>
          </cell>
          <cell r="CF39" t="str">
            <v>Yes</v>
          </cell>
          <cell r="CG39" t="str">
            <v>Yes</v>
          </cell>
          <cell r="CH39" t="str">
            <v>Yes</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No</v>
          </cell>
          <cell r="DV39">
            <v>1</v>
          </cell>
          <cell r="DW39" t="str">
            <v/>
          </cell>
        </row>
        <row r="40">
          <cell r="U40" t="str">
            <v>PR19ANH_3</v>
          </cell>
          <cell r="V40" t="str">
            <v>Safe Clean Water</v>
          </cell>
          <cell r="W40" t="str">
            <v>PR19 new</v>
          </cell>
          <cell r="X40">
            <v>3</v>
          </cell>
          <cell r="Y40" t="str">
            <v>Water quality compliance (CRI)</v>
          </cell>
          <cell r="Z40"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AA40" t="str">
            <v/>
          </cell>
          <cell r="AB40">
            <v>1</v>
          </cell>
          <cell r="AC40" t="str">
            <v/>
          </cell>
          <cell r="AD40" t="str">
            <v/>
          </cell>
          <cell r="AE40" t="str">
            <v/>
          </cell>
          <cell r="AF40" t="str">
            <v/>
          </cell>
          <cell r="AG40" t="str">
            <v/>
          </cell>
          <cell r="AH40" t="str">
            <v/>
          </cell>
          <cell r="AI40">
            <v>1</v>
          </cell>
          <cell r="AJ40" t="str">
            <v>Under</v>
          </cell>
          <cell r="AK40" t="str">
            <v xml:space="preserve">Revenue </v>
          </cell>
          <cell r="AL40" t="str">
            <v>In-period</v>
          </cell>
          <cell r="AM40" t="str">
            <v>Water quality compliance</v>
          </cell>
          <cell r="AN40" t="str">
            <v>number</v>
          </cell>
          <cell r="AO40" t="str">
            <v>Numerical CRI score</v>
          </cell>
          <cell r="AP40">
            <v>2</v>
          </cell>
          <cell r="AQ40" t="str">
            <v>Down</v>
          </cell>
          <cell r="AR40" t="str">
            <v>Water quality compliance (CRI)</v>
          </cell>
          <cell r="AS40"/>
          <cell r="AT40"/>
          <cell r="AU40"/>
          <cell r="AV40"/>
          <cell r="AW40"/>
          <cell r="AX40"/>
          <cell r="AY40"/>
          <cell r="AZ40"/>
          <cell r="BA40"/>
          <cell r="BB40"/>
          <cell r="BC40"/>
          <cell r="BD40"/>
          <cell r="BE40"/>
          <cell r="BF40"/>
          <cell r="BG40"/>
          <cell r="BH40"/>
          <cell r="BI40">
            <v>0</v>
          </cell>
          <cell r="BJ40">
            <v>0</v>
          </cell>
          <cell r="BK40">
            <v>0</v>
          </cell>
          <cell r="BL40">
            <v>0</v>
          </cell>
          <cell r="BM40">
            <v>0</v>
          </cell>
          <cell r="BN40"/>
          <cell r="BO40"/>
          <cell r="BP40"/>
          <cell r="BQ40"/>
          <cell r="BR40"/>
          <cell r="BS40"/>
          <cell r="BT40"/>
          <cell r="BU40"/>
          <cell r="BV40"/>
          <cell r="BW40"/>
          <cell r="BX40"/>
          <cell r="BY40"/>
          <cell r="BZ40"/>
          <cell r="CA40"/>
          <cell r="CB40"/>
          <cell r="CC40"/>
          <cell r="CD40" t="str">
            <v>Yes</v>
          </cell>
          <cell r="CE40" t="str">
            <v>Yes</v>
          </cell>
          <cell r="CF40" t="str">
            <v>Yes</v>
          </cell>
          <cell r="CG40" t="str">
            <v>Yes</v>
          </cell>
          <cell r="CH40" t="str">
            <v>Yes</v>
          </cell>
          <cell r="CI40" t="str">
            <v/>
          </cell>
          <cell r="CJ40" t="str">
            <v/>
          </cell>
          <cell r="CK40" t="str">
            <v/>
          </cell>
          <cell r="CL40" t="str">
            <v/>
          </cell>
          <cell r="CM40" t="str">
            <v/>
          </cell>
          <cell r="CN40">
            <v>9.5</v>
          </cell>
          <cell r="CO40">
            <v>9.5</v>
          </cell>
          <cell r="CP40">
            <v>9.5</v>
          </cell>
          <cell r="CQ40">
            <v>9.5</v>
          </cell>
          <cell r="CR40">
            <v>9.5</v>
          </cell>
          <cell r="CS40">
            <v>2</v>
          </cell>
          <cell r="CT40">
            <v>2</v>
          </cell>
          <cell r="CU40">
            <v>1.5</v>
          </cell>
          <cell r="CV40">
            <v>1.5</v>
          </cell>
          <cell r="CW40">
            <v>1.5</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v>-0.78800000000000003</v>
          </cell>
          <cell r="DN40" t="str">
            <v/>
          </cell>
          <cell r="DO40" t="str">
            <v/>
          </cell>
          <cell r="DP40" t="str">
            <v/>
          </cell>
          <cell r="DQ40">
            <v>0</v>
          </cell>
          <cell r="DR40" t="str">
            <v/>
          </cell>
          <cell r="DS40" t="str">
            <v/>
          </cell>
          <cell r="DT40" t="str">
            <v/>
          </cell>
          <cell r="DU40" t="str">
            <v/>
          </cell>
          <cell r="DV40">
            <v>1</v>
          </cell>
          <cell r="DW40" t="str">
            <v/>
          </cell>
        </row>
        <row r="41">
          <cell r="U41" t="str">
            <v>PR19ANH_4</v>
          </cell>
          <cell r="V41" t="str">
            <v>Delighted Customers</v>
          </cell>
          <cell r="W41" t="str">
            <v>PR14 continuation</v>
          </cell>
          <cell r="X41">
            <v>4</v>
          </cell>
          <cell r="Y41" t="str">
            <v>Water supply interruptions</v>
          </cell>
          <cell r="Z41" t="str">
            <v>Planned or unplanned interruptions to your water supply for periods of three or more hours. Performance is measured in minutes and seconds.</v>
          </cell>
          <cell r="AA41" t="str">
            <v/>
          </cell>
          <cell r="AB41">
            <v>1</v>
          </cell>
          <cell r="AC41" t="str">
            <v/>
          </cell>
          <cell r="AD41" t="str">
            <v/>
          </cell>
          <cell r="AE41" t="str">
            <v/>
          </cell>
          <cell r="AF41" t="str">
            <v/>
          </cell>
          <cell r="AG41" t="str">
            <v/>
          </cell>
          <cell r="AH41" t="str">
            <v/>
          </cell>
          <cell r="AI41">
            <v>1</v>
          </cell>
          <cell r="AJ41" t="str">
            <v>Out &amp; under</v>
          </cell>
          <cell r="AK41" t="str">
            <v xml:space="preserve">Revenue </v>
          </cell>
          <cell r="AL41" t="str">
            <v>In-period</v>
          </cell>
          <cell r="AM41" t="str">
            <v>Supply interruptions</v>
          </cell>
          <cell r="AN41" t="str">
            <v>hh:mm:ss</v>
          </cell>
          <cell r="AO41" t="str">
            <v>Hours:minutes:seconds per property per year</v>
          </cell>
          <cell r="AP41">
            <v>0</v>
          </cell>
          <cell r="AQ41" t="str">
            <v>Down</v>
          </cell>
          <cell r="AR41" t="str">
            <v>Water supply interruptions</v>
          </cell>
          <cell r="AS41"/>
          <cell r="AT41"/>
          <cell r="AU41"/>
          <cell r="AV41"/>
          <cell r="AW41"/>
          <cell r="AX41"/>
          <cell r="AY41"/>
          <cell r="AZ41"/>
          <cell r="BA41"/>
          <cell r="BB41"/>
          <cell r="BC41"/>
          <cell r="BD41"/>
          <cell r="BE41"/>
          <cell r="BF41"/>
          <cell r="BG41"/>
          <cell r="BH41"/>
          <cell r="BI41">
            <v>4.5138888888888893E-3</v>
          </cell>
          <cell r="BJ41">
            <v>4.2592592592592595E-3</v>
          </cell>
          <cell r="BK41">
            <v>3.9930555555555561E-3</v>
          </cell>
          <cell r="BL41">
            <v>3.7384259259259263E-3</v>
          </cell>
          <cell r="BM41">
            <v>3.472222222222222E-3</v>
          </cell>
          <cell r="BN41"/>
          <cell r="BO41"/>
          <cell r="BP41"/>
          <cell r="BQ41"/>
          <cell r="BR41"/>
          <cell r="BS41"/>
          <cell r="BT41"/>
          <cell r="BU41"/>
          <cell r="BV41"/>
          <cell r="BW41"/>
          <cell r="BX41"/>
          <cell r="BY41"/>
          <cell r="BZ41"/>
          <cell r="CA41"/>
          <cell r="CB41"/>
          <cell r="CC41"/>
          <cell r="CD41" t="str">
            <v>Yes</v>
          </cell>
          <cell r="CE41" t="str">
            <v>Yes</v>
          </cell>
          <cell r="CF41" t="str">
            <v>Yes</v>
          </cell>
          <cell r="CG41" t="str">
            <v>Yes</v>
          </cell>
          <cell r="CH41" t="str">
            <v>Yes</v>
          </cell>
          <cell r="CI41" t="str">
            <v/>
          </cell>
          <cell r="CJ41" t="str">
            <v/>
          </cell>
          <cell r="CK41" t="str">
            <v/>
          </cell>
          <cell r="CL41" t="str">
            <v/>
          </cell>
          <cell r="CM41" t="str">
            <v/>
          </cell>
          <cell r="CN41">
            <v>1.5798611111111114E-2</v>
          </cell>
          <cell r="CO41">
            <v>1.5798611111111114E-2</v>
          </cell>
          <cell r="CP41">
            <v>1.5798611111111114E-2</v>
          </cell>
          <cell r="CQ41">
            <v>1.5798611111111114E-2</v>
          </cell>
          <cell r="CR41">
            <v>1.5798611111111114E-2</v>
          </cell>
          <cell r="CS41"/>
          <cell r="CT41"/>
          <cell r="CU41"/>
          <cell r="CV41"/>
          <cell r="CW41"/>
          <cell r="CX41"/>
          <cell r="CY41"/>
          <cell r="CZ41"/>
          <cell r="DA41"/>
          <cell r="DB41"/>
          <cell r="DC41">
            <v>3.9004629629629632E-3</v>
          </cell>
          <cell r="DD41">
            <v>3.3912037037037036E-3</v>
          </cell>
          <cell r="DE41">
            <v>2.8356481481481479E-3</v>
          </cell>
          <cell r="DF41">
            <v>2.2800925925925927E-3</v>
          </cell>
          <cell r="DG41">
            <v>1.689814814814815E-3</v>
          </cell>
          <cell r="DH41" t="str">
            <v/>
          </cell>
          <cell r="DI41" t="str">
            <v/>
          </cell>
          <cell r="DJ41" t="str">
            <v/>
          </cell>
          <cell r="DK41" t="str">
            <v/>
          </cell>
          <cell r="DL41" t="str">
            <v/>
          </cell>
          <cell r="DM41">
            <v>-1.1459999999999999</v>
          </cell>
          <cell r="DN41" t="str">
            <v/>
          </cell>
          <cell r="DO41" t="str">
            <v/>
          </cell>
          <cell r="DP41" t="str">
            <v/>
          </cell>
          <cell r="DQ41">
            <v>1.1459999999999999</v>
          </cell>
          <cell r="DR41" t="str">
            <v/>
          </cell>
          <cell r="DS41" t="str">
            <v/>
          </cell>
          <cell r="DT41" t="str">
            <v/>
          </cell>
          <cell r="DU41" t="str">
            <v/>
          </cell>
          <cell r="DV41">
            <v>1</v>
          </cell>
          <cell r="DW41" t="str">
            <v/>
          </cell>
        </row>
        <row r="42">
          <cell r="U42" t="str">
            <v>PR19ANH_5</v>
          </cell>
          <cell r="V42" t="str">
            <v>Supply Meets Demand</v>
          </cell>
          <cell r="W42" t="str">
            <v>PR14 revision</v>
          </cell>
          <cell r="X42">
            <v>5</v>
          </cell>
          <cell r="Y42" t="str">
            <v>Leakage</v>
          </cell>
          <cell r="Z42" t="str">
            <v>This measure looks at our performance in reducing leakage across the network – both on our pipes but also those on customers’ homes. Performance is measured on the volume of water lost on average over three years.</v>
          </cell>
          <cell r="AA42" t="str">
            <v/>
          </cell>
          <cell r="AB42">
            <v>1</v>
          </cell>
          <cell r="AC42" t="str">
            <v/>
          </cell>
          <cell r="AD42" t="str">
            <v/>
          </cell>
          <cell r="AE42" t="str">
            <v/>
          </cell>
          <cell r="AF42" t="str">
            <v/>
          </cell>
          <cell r="AG42" t="str">
            <v/>
          </cell>
          <cell r="AH42" t="str">
            <v/>
          </cell>
          <cell r="AI42">
            <v>1</v>
          </cell>
          <cell r="AJ42" t="str">
            <v>Out &amp; under</v>
          </cell>
          <cell r="AK42" t="str">
            <v xml:space="preserve">Revenue </v>
          </cell>
          <cell r="AL42" t="str">
            <v>In-period</v>
          </cell>
          <cell r="AM42" t="str">
            <v>Leakage</v>
          </cell>
          <cell r="AN42" t="str">
            <v>%</v>
          </cell>
          <cell r="AO42" t="str">
            <v>Percentage reduction from baseline (2019-20) using 3 year average</v>
          </cell>
          <cell r="AP42">
            <v>1</v>
          </cell>
          <cell r="AQ42" t="str">
            <v>Up</v>
          </cell>
          <cell r="AR42" t="str">
            <v>Leakage</v>
          </cell>
          <cell r="AS42"/>
          <cell r="AT42"/>
          <cell r="AU42"/>
          <cell r="AV42"/>
          <cell r="AW42"/>
          <cell r="AX42"/>
          <cell r="AY42"/>
          <cell r="AZ42"/>
          <cell r="BA42"/>
          <cell r="BB42"/>
          <cell r="BC42"/>
          <cell r="BD42"/>
          <cell r="BE42"/>
          <cell r="BF42"/>
          <cell r="BG42"/>
          <cell r="BH42"/>
          <cell r="BI42">
            <v>1.4</v>
          </cell>
          <cell r="BJ42">
            <v>5.6</v>
          </cell>
          <cell r="BK42">
            <v>8.5</v>
          </cell>
          <cell r="BL42">
            <v>12.4</v>
          </cell>
          <cell r="BM42">
            <v>16.399999999999999</v>
          </cell>
          <cell r="BN42"/>
          <cell r="BO42"/>
          <cell r="BP42"/>
          <cell r="BQ42"/>
          <cell r="BR42"/>
          <cell r="BS42"/>
          <cell r="BT42"/>
          <cell r="BU42"/>
          <cell r="BV42"/>
          <cell r="BW42"/>
          <cell r="BX42"/>
          <cell r="BY42"/>
          <cell r="BZ42"/>
          <cell r="CA42"/>
          <cell r="CB42"/>
          <cell r="CC42"/>
          <cell r="CD42" t="str">
            <v>Yes</v>
          </cell>
          <cell r="CE42" t="str">
            <v>Yes</v>
          </cell>
          <cell r="CF42" t="str">
            <v>Yes</v>
          </cell>
          <cell r="CG42" t="str">
            <v>Yes</v>
          </cell>
          <cell r="CH42" t="str">
            <v>Yes</v>
          </cell>
          <cell r="CI42">
            <v>-109.5</v>
          </cell>
          <cell r="CJ42">
            <v>-109.5</v>
          </cell>
          <cell r="CK42">
            <v>-109.5</v>
          </cell>
          <cell r="CL42">
            <v>-109.5</v>
          </cell>
          <cell r="CM42">
            <v>-109.5</v>
          </cell>
          <cell r="CN42">
            <v>0</v>
          </cell>
          <cell r="CO42">
            <v>0</v>
          </cell>
          <cell r="CP42">
            <v>0</v>
          </cell>
          <cell r="CQ42">
            <v>0</v>
          </cell>
          <cell r="CR42">
            <v>0</v>
          </cell>
          <cell r="CS42" t="str">
            <v/>
          </cell>
          <cell r="CT42" t="str">
            <v/>
          </cell>
          <cell r="CU42" t="str">
            <v/>
          </cell>
          <cell r="CV42" t="str">
            <v/>
          </cell>
          <cell r="CW42" t="str">
            <v/>
          </cell>
          <cell r="CX42" t="str">
            <v/>
          </cell>
          <cell r="CY42" t="str">
            <v/>
          </cell>
          <cell r="CZ42" t="str">
            <v/>
          </cell>
          <cell r="DA42" t="str">
            <v/>
          </cell>
          <cell r="DB42" t="str">
            <v/>
          </cell>
          <cell r="DC42" t="str">
            <v>*</v>
          </cell>
          <cell r="DD42" t="str">
            <v>*</v>
          </cell>
          <cell r="DE42" t="str">
            <v>*</v>
          </cell>
          <cell r="DF42" t="str">
            <v>*</v>
          </cell>
          <cell r="DG42" t="str">
            <v>*</v>
          </cell>
          <cell r="DH42" t="str">
            <v/>
          </cell>
          <cell r="DI42" t="str">
            <v/>
          </cell>
          <cell r="DJ42" t="str">
            <v/>
          </cell>
          <cell r="DK42" t="str">
            <v/>
          </cell>
          <cell r="DL42" t="str">
            <v/>
          </cell>
          <cell r="DM42">
            <v>-0.36499999999999999</v>
          </cell>
          <cell r="DN42">
            <v>-0.7</v>
          </cell>
          <cell r="DO42" t="str">
            <v/>
          </cell>
          <cell r="DP42" t="str">
            <v/>
          </cell>
          <cell r="DQ42">
            <v>0.219</v>
          </cell>
          <cell r="DR42" t="str">
            <v/>
          </cell>
          <cell r="DS42" t="str">
            <v/>
          </cell>
          <cell r="DT42" t="str">
            <v/>
          </cell>
          <cell r="DU42" t="str">
            <v/>
          </cell>
          <cell r="DV42">
            <v>1</v>
          </cell>
          <cell r="DW42" t="str">
            <v/>
          </cell>
        </row>
        <row r="43">
          <cell r="U43" t="str">
            <v>PR19ANH_6</v>
          </cell>
          <cell r="V43" t="str">
            <v>Supply Meets Demand</v>
          </cell>
          <cell r="W43" t="str">
            <v>PR14 revision</v>
          </cell>
          <cell r="X43">
            <v>6</v>
          </cell>
          <cell r="Y43" t="str">
            <v>Per capita consumption</v>
          </cell>
          <cell r="Z43"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AA43" t="str">
            <v/>
          </cell>
          <cell r="AB43">
            <v>1</v>
          </cell>
          <cell r="AC43" t="str">
            <v/>
          </cell>
          <cell r="AD43" t="str">
            <v/>
          </cell>
          <cell r="AE43" t="str">
            <v/>
          </cell>
          <cell r="AF43" t="str">
            <v/>
          </cell>
          <cell r="AG43" t="str">
            <v/>
          </cell>
          <cell r="AH43" t="str">
            <v/>
          </cell>
          <cell r="AI43">
            <v>1</v>
          </cell>
          <cell r="AJ43" t="str">
            <v>Out &amp; under</v>
          </cell>
          <cell r="AK43" t="str">
            <v xml:space="preserve">Revenue </v>
          </cell>
          <cell r="AL43" t="str">
            <v>End of period</v>
          </cell>
          <cell r="AM43" t="str">
            <v>Water consumption</v>
          </cell>
          <cell r="AN43" t="str">
            <v xml:space="preserve">% </v>
          </cell>
          <cell r="AO43" t="str">
            <v>Percentage reduction from baseline (2019-20) using 3 year average</v>
          </cell>
          <cell r="AP43">
            <v>1</v>
          </cell>
          <cell r="AQ43" t="str">
            <v>Up</v>
          </cell>
          <cell r="AR43" t="str">
            <v>Per capita consumption</v>
          </cell>
          <cell r="AS43"/>
          <cell r="AT43"/>
          <cell r="AU43"/>
          <cell r="AV43"/>
          <cell r="AW43"/>
          <cell r="AX43"/>
          <cell r="AY43"/>
          <cell r="AZ43"/>
          <cell r="BA43"/>
          <cell r="BB43"/>
          <cell r="BC43"/>
          <cell r="BD43"/>
          <cell r="BE43"/>
          <cell r="BF43"/>
          <cell r="BG43"/>
          <cell r="BH43"/>
          <cell r="BI43">
            <v>0.8</v>
          </cell>
          <cell r="BJ43">
            <v>2</v>
          </cell>
          <cell r="BK43">
            <v>3.2</v>
          </cell>
          <cell r="BL43">
            <v>4.5</v>
          </cell>
          <cell r="BM43">
            <v>5.6</v>
          </cell>
          <cell r="BN43"/>
          <cell r="BO43"/>
          <cell r="BP43"/>
          <cell r="BQ43"/>
          <cell r="BR43"/>
          <cell r="BS43"/>
          <cell r="BT43"/>
          <cell r="BU43"/>
          <cell r="BV43"/>
          <cell r="BW43"/>
          <cell r="BX43"/>
          <cell r="BY43"/>
          <cell r="BZ43"/>
          <cell r="CA43"/>
          <cell r="CB43"/>
          <cell r="CC43"/>
          <cell r="CD43" t="str">
            <v>Yes</v>
          </cell>
          <cell r="CE43" t="str">
            <v>Yes</v>
          </cell>
          <cell r="CF43" t="str">
            <v>Yes</v>
          </cell>
          <cell r="CG43" t="str">
            <v>Yes</v>
          </cell>
          <cell r="CH43" t="str">
            <v>Yes</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v>-0.374</v>
          </cell>
          <cell r="DN43" t="str">
            <v/>
          </cell>
          <cell r="DO43" t="str">
            <v/>
          </cell>
          <cell r="DP43" t="str">
            <v/>
          </cell>
          <cell r="DQ43">
            <v>0.312</v>
          </cell>
          <cell r="DR43" t="str">
            <v/>
          </cell>
          <cell r="DS43" t="str">
            <v/>
          </cell>
          <cell r="DT43" t="str">
            <v/>
          </cell>
          <cell r="DU43" t="str">
            <v/>
          </cell>
          <cell r="DV43">
            <v>1</v>
          </cell>
          <cell r="DW43" t="str">
            <v/>
          </cell>
        </row>
        <row r="44">
          <cell r="U44" t="str">
            <v>PR19ANH_7</v>
          </cell>
          <cell r="V44" t="str">
            <v>Delighted Customers</v>
          </cell>
          <cell r="W44" t="str">
            <v>PR14 revision</v>
          </cell>
          <cell r="X44">
            <v>7</v>
          </cell>
          <cell r="Y44" t="str">
            <v>Internal sewer flooding</v>
          </cell>
          <cell r="Z44" t="str">
            <v>Sewer flooding occurs when sewage escapes from the sewerage network, through a manhole, from a drain or by backing up in a toilet. This performance commitment is the number of properties affected by internal sewer flooding per year per 10,000 sewer connections.</v>
          </cell>
          <cell r="AA44" t="str">
            <v/>
          </cell>
          <cell r="AB44" t="str">
            <v/>
          </cell>
          <cell r="AC44">
            <v>1</v>
          </cell>
          <cell r="AD44" t="str">
            <v/>
          </cell>
          <cell r="AE44" t="str">
            <v/>
          </cell>
          <cell r="AF44" t="str">
            <v/>
          </cell>
          <cell r="AG44" t="str">
            <v/>
          </cell>
          <cell r="AH44" t="str">
            <v/>
          </cell>
          <cell r="AI44">
            <v>1</v>
          </cell>
          <cell r="AJ44" t="str">
            <v>Out &amp; under</v>
          </cell>
          <cell r="AK44" t="str">
            <v xml:space="preserve">Revenue </v>
          </cell>
          <cell r="AL44" t="str">
            <v>In-period</v>
          </cell>
          <cell r="AM44" t="str">
            <v>Sewer flooding</v>
          </cell>
          <cell r="AN44" t="str">
            <v>number</v>
          </cell>
          <cell r="AO44" t="str">
            <v>Number of incidents per 10,000 sewer connections</v>
          </cell>
          <cell r="AP44">
            <v>2</v>
          </cell>
          <cell r="AQ44" t="str">
            <v>Down</v>
          </cell>
          <cell r="AR44" t="str">
            <v>Internal sewer flooding</v>
          </cell>
          <cell r="AS44"/>
          <cell r="AT44"/>
          <cell r="AU44"/>
          <cell r="AV44"/>
          <cell r="AW44"/>
          <cell r="AX44"/>
          <cell r="AY44"/>
          <cell r="AZ44"/>
          <cell r="BA44"/>
          <cell r="BB44"/>
          <cell r="BC44"/>
          <cell r="BD44"/>
          <cell r="BE44"/>
          <cell r="BF44"/>
          <cell r="BG44"/>
          <cell r="BH44"/>
          <cell r="BI44">
            <v>1.68</v>
          </cell>
          <cell r="BJ44">
            <v>1.63</v>
          </cell>
          <cell r="BK44">
            <v>1.58</v>
          </cell>
          <cell r="BL44">
            <v>1.44</v>
          </cell>
          <cell r="BM44">
            <v>1.34</v>
          </cell>
          <cell r="BN44"/>
          <cell r="BO44"/>
          <cell r="BP44"/>
          <cell r="BQ44"/>
          <cell r="BR44"/>
          <cell r="BS44"/>
          <cell r="BT44"/>
          <cell r="BU44"/>
          <cell r="BV44"/>
          <cell r="BW44"/>
          <cell r="BX44"/>
          <cell r="BY44"/>
          <cell r="BZ44"/>
          <cell r="CA44"/>
          <cell r="CB44"/>
          <cell r="CC44"/>
          <cell r="CD44" t="str">
            <v>Yes</v>
          </cell>
          <cell r="CE44" t="str">
            <v>Yes</v>
          </cell>
          <cell r="CF44" t="str">
            <v>Yes</v>
          </cell>
          <cell r="CG44" t="str">
            <v>Yes</v>
          </cell>
          <cell r="CH44" t="str">
            <v>Yes</v>
          </cell>
          <cell r="CI44" t="str">
            <v/>
          </cell>
          <cell r="CJ44" t="str">
            <v/>
          </cell>
          <cell r="CK44" t="str">
            <v/>
          </cell>
          <cell r="CL44" t="str">
            <v/>
          </cell>
          <cell r="CM44" t="str">
            <v/>
          </cell>
          <cell r="CN44">
            <v>3.35</v>
          </cell>
          <cell r="CO44">
            <v>3.35</v>
          </cell>
          <cell r="CP44">
            <v>3.35</v>
          </cell>
          <cell r="CQ44">
            <v>3.35</v>
          </cell>
          <cell r="CR44">
            <v>3.35</v>
          </cell>
          <cell r="CS44" t="str">
            <v/>
          </cell>
          <cell r="CT44" t="str">
            <v/>
          </cell>
          <cell r="CU44" t="str">
            <v/>
          </cell>
          <cell r="CV44" t="str">
            <v/>
          </cell>
          <cell r="CW44" t="str">
            <v/>
          </cell>
          <cell r="CX44" t="str">
            <v/>
          </cell>
          <cell r="CY44" t="str">
            <v/>
          </cell>
          <cell r="CZ44" t="str">
            <v/>
          </cell>
          <cell r="DA44" t="str">
            <v/>
          </cell>
          <cell r="DB44" t="str">
            <v/>
          </cell>
          <cell r="DC44">
            <v>1.35</v>
          </cell>
          <cell r="DD44">
            <v>1.3</v>
          </cell>
          <cell r="DE44">
            <v>1.25</v>
          </cell>
          <cell r="DF44">
            <v>1.1100000000000001</v>
          </cell>
          <cell r="DG44">
            <v>1.01</v>
          </cell>
          <cell r="DH44" t="str">
            <v/>
          </cell>
          <cell r="DI44" t="str">
            <v/>
          </cell>
          <cell r="DJ44" t="str">
            <v/>
          </cell>
          <cell r="DK44" t="str">
            <v/>
          </cell>
          <cell r="DL44" t="str">
            <v/>
          </cell>
          <cell r="DM44">
            <v>-10.994</v>
          </cell>
          <cell r="DN44" t="str">
            <v/>
          </cell>
          <cell r="DO44" t="str">
            <v/>
          </cell>
          <cell r="DP44" t="str">
            <v/>
          </cell>
          <cell r="DQ44">
            <v>10.994</v>
          </cell>
          <cell r="DR44" t="str">
            <v/>
          </cell>
          <cell r="DS44" t="str">
            <v/>
          </cell>
          <cell r="DT44" t="str">
            <v/>
          </cell>
          <cell r="DU44" t="str">
            <v/>
          </cell>
          <cell r="DV44">
            <v>1</v>
          </cell>
          <cell r="DW44" t="str">
            <v/>
          </cell>
        </row>
        <row r="45">
          <cell r="U45" t="str">
            <v>PR19ANH_8</v>
          </cell>
          <cell r="V45" t="str">
            <v>Flourishing Environment</v>
          </cell>
          <cell r="W45" t="str">
            <v>PR14 revision</v>
          </cell>
          <cell r="X45">
            <v>8</v>
          </cell>
          <cell r="Y45" t="str">
            <v>Pollution incidents</v>
          </cell>
          <cell r="Z45" t="str">
            <v>This performance commitment looks at the number of pollution incidents each year. Reporting is normalised by the number of incidents per 10,000 km of sewer to allow comparison between companies.</v>
          </cell>
          <cell r="AA45" t="str">
            <v/>
          </cell>
          <cell r="AB45" t="str">
            <v/>
          </cell>
          <cell r="AC45">
            <v>1</v>
          </cell>
          <cell r="AD45" t="str">
            <v/>
          </cell>
          <cell r="AE45" t="str">
            <v/>
          </cell>
          <cell r="AF45" t="str">
            <v/>
          </cell>
          <cell r="AG45" t="str">
            <v/>
          </cell>
          <cell r="AH45" t="str">
            <v/>
          </cell>
          <cell r="AI45">
            <v>1</v>
          </cell>
          <cell r="AJ45" t="str">
            <v>Out &amp; under</v>
          </cell>
          <cell r="AK45" t="str">
            <v xml:space="preserve">Revenue </v>
          </cell>
          <cell r="AL45" t="str">
            <v>In-period</v>
          </cell>
          <cell r="AM45" t="str">
            <v>Pollution incidents</v>
          </cell>
          <cell r="AN45" t="str">
            <v>number</v>
          </cell>
          <cell r="AO45" t="str">
            <v>Number of pollution incidents per 10,000 km of the wastewater
 network</v>
          </cell>
          <cell r="AP45">
            <v>2</v>
          </cell>
          <cell r="AQ45" t="str">
            <v>Down</v>
          </cell>
          <cell r="AR45" t="str">
            <v>Pollution incidents</v>
          </cell>
          <cell r="AS45"/>
          <cell r="AT45"/>
          <cell r="AU45"/>
          <cell r="AV45"/>
          <cell r="AW45"/>
          <cell r="AX45"/>
          <cell r="AY45"/>
          <cell r="AZ45"/>
          <cell r="BA45"/>
          <cell r="BB45"/>
          <cell r="BC45"/>
          <cell r="BD45"/>
          <cell r="BE45"/>
          <cell r="BF45"/>
          <cell r="BG45"/>
          <cell r="BH45"/>
          <cell r="BI45">
            <v>24.51</v>
          </cell>
          <cell r="BJ45">
            <v>23.74</v>
          </cell>
          <cell r="BK45">
            <v>23</v>
          </cell>
          <cell r="BL45">
            <v>22.4</v>
          </cell>
          <cell r="BM45">
            <v>19.5</v>
          </cell>
          <cell r="BN45"/>
          <cell r="BO45"/>
          <cell r="BP45"/>
          <cell r="BQ45"/>
          <cell r="BR45"/>
          <cell r="BS45"/>
          <cell r="BT45"/>
          <cell r="BU45"/>
          <cell r="BV45"/>
          <cell r="BW45"/>
          <cell r="BX45"/>
          <cell r="BY45"/>
          <cell r="BZ45"/>
          <cell r="CA45"/>
          <cell r="CB45"/>
          <cell r="CC45"/>
          <cell r="CD45" t="str">
            <v>Yes</v>
          </cell>
          <cell r="CE45" t="str">
            <v>Yes</v>
          </cell>
          <cell r="CF45" t="str">
            <v>Yes</v>
          </cell>
          <cell r="CG45" t="str">
            <v>Yes</v>
          </cell>
          <cell r="CH45" t="str">
            <v>Yes</v>
          </cell>
          <cell r="CI45" t="str">
            <v/>
          </cell>
          <cell r="CJ45" t="str">
            <v/>
          </cell>
          <cell r="CK45" t="str">
            <v/>
          </cell>
          <cell r="CL45" t="str">
            <v/>
          </cell>
          <cell r="CM45" t="str">
            <v/>
          </cell>
          <cell r="CN45">
            <v>41.6</v>
          </cell>
          <cell r="CO45">
            <v>41.6</v>
          </cell>
          <cell r="CP45">
            <v>41.6</v>
          </cell>
          <cell r="CQ45">
            <v>41.6</v>
          </cell>
          <cell r="CR45">
            <v>41.6</v>
          </cell>
          <cell r="CS45" t="str">
            <v/>
          </cell>
          <cell r="CT45" t="str">
            <v/>
          </cell>
          <cell r="CU45" t="str">
            <v/>
          </cell>
          <cell r="CV45" t="str">
            <v/>
          </cell>
          <cell r="CW45" t="str">
            <v/>
          </cell>
          <cell r="CX45" t="str">
            <v/>
          </cell>
          <cell r="CY45" t="str">
            <v/>
          </cell>
          <cell r="CZ45" t="str">
            <v/>
          </cell>
          <cell r="DA45" t="str">
            <v/>
          </cell>
          <cell r="DB45" t="str">
            <v/>
          </cell>
          <cell r="DC45">
            <v>9.51</v>
          </cell>
          <cell r="DD45">
            <v>8.74</v>
          </cell>
          <cell r="DE45">
            <v>8</v>
          </cell>
          <cell r="DF45">
            <v>7.4</v>
          </cell>
          <cell r="DG45">
            <v>4.5</v>
          </cell>
          <cell r="DH45" t="str">
            <v/>
          </cell>
          <cell r="DI45" t="str">
            <v/>
          </cell>
          <cell r="DJ45" t="str">
            <v/>
          </cell>
          <cell r="DK45" t="str">
            <v/>
          </cell>
          <cell r="DL45" t="str">
            <v/>
          </cell>
          <cell r="DM45">
            <v>-0.44500000000000001</v>
          </cell>
          <cell r="DN45" t="str">
            <v/>
          </cell>
          <cell r="DO45" t="str">
            <v/>
          </cell>
          <cell r="DP45" t="str">
            <v/>
          </cell>
          <cell r="DQ45">
            <v>0.29499999999999998</v>
          </cell>
          <cell r="DR45" t="str">
            <v/>
          </cell>
          <cell r="DS45" t="str">
            <v/>
          </cell>
          <cell r="DT45" t="str">
            <v/>
          </cell>
          <cell r="DU45" t="str">
            <v/>
          </cell>
          <cell r="DV45">
            <v>1</v>
          </cell>
          <cell r="DW45" t="str">
            <v/>
          </cell>
        </row>
        <row r="46">
          <cell r="U46" t="str">
            <v>PR19ANH_9</v>
          </cell>
          <cell r="V46" t="str">
            <v>Resilient Business</v>
          </cell>
          <cell r="W46" t="str">
            <v>PR19 new</v>
          </cell>
          <cell r="X46">
            <v>9</v>
          </cell>
          <cell r="Y46" t="str">
            <v>Risk of severe restrictions in a drought</v>
          </cell>
          <cell r="Z46" t="str">
            <v>During exceptionally dry periods customers may experience restrictions to their water usage and/or supply. For example temporary interruptions to supply. This measure looks at the percentage of our customers at risk of these restrictions once every 200 years.</v>
          </cell>
          <cell r="AA46">
            <v>0.5</v>
          </cell>
          <cell r="AB46">
            <v>0.5</v>
          </cell>
          <cell r="AC46" t="str">
            <v/>
          </cell>
          <cell r="AD46" t="str">
            <v/>
          </cell>
          <cell r="AE46" t="str">
            <v/>
          </cell>
          <cell r="AF46" t="str">
            <v/>
          </cell>
          <cell r="AG46" t="str">
            <v/>
          </cell>
          <cell r="AH46" t="str">
            <v/>
          </cell>
          <cell r="AI46">
            <v>1</v>
          </cell>
          <cell r="AJ46" t="str">
            <v>NFI</v>
          </cell>
          <cell r="AK46" t="str">
            <v/>
          </cell>
          <cell r="AL46" t="str">
            <v/>
          </cell>
          <cell r="AM46" t="str">
            <v>Resilience</v>
          </cell>
          <cell r="AN46" t="str">
            <v>%</v>
          </cell>
          <cell r="AO46" t="str">
            <v>Percentage of population at risk</v>
          </cell>
          <cell r="AP46">
            <v>1</v>
          </cell>
          <cell r="AQ46" t="str">
            <v>Down</v>
          </cell>
          <cell r="AR46" t="str">
            <v>Risk of severe restrictions in a drought</v>
          </cell>
          <cell r="AS46"/>
          <cell r="AT46"/>
          <cell r="AU46"/>
          <cell r="AV46"/>
          <cell r="AW46"/>
          <cell r="AX46"/>
          <cell r="AY46"/>
          <cell r="AZ46"/>
          <cell r="BA46"/>
          <cell r="BB46"/>
          <cell r="BC46"/>
          <cell r="BD46"/>
          <cell r="BE46"/>
          <cell r="BF46"/>
          <cell r="BG46"/>
          <cell r="BH46"/>
          <cell r="BI46">
            <v>20.5</v>
          </cell>
          <cell r="BJ46">
            <v>20.5</v>
          </cell>
          <cell r="BK46">
            <v>22</v>
          </cell>
          <cell r="BL46">
            <v>21.8</v>
          </cell>
          <cell r="BM46">
            <v>0</v>
          </cell>
          <cell r="BN46"/>
          <cell r="BO46"/>
          <cell r="BP46"/>
          <cell r="BQ46"/>
          <cell r="BR46"/>
          <cell r="BS46"/>
          <cell r="BT46"/>
          <cell r="BU46"/>
          <cell r="BV46"/>
          <cell r="BW46"/>
          <cell r="BX46"/>
          <cell r="BY46"/>
          <cell r="BZ46"/>
          <cell r="CA46"/>
          <cell r="CB46"/>
          <cell r="CC46"/>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v>1</v>
          </cell>
          <cell r="DW46" t="str">
            <v/>
          </cell>
        </row>
        <row r="47">
          <cell r="U47" t="str">
            <v>PR19ANH_10</v>
          </cell>
          <cell r="V47" t="str">
            <v>Resilient Business</v>
          </cell>
          <cell r="W47" t="str">
            <v>PR19 new</v>
          </cell>
          <cell r="X47">
            <v>10</v>
          </cell>
          <cell r="Y47" t="str">
            <v>Risk of sewer flooding in a storm</v>
          </cell>
          <cell r="Z47"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AA47" t="str">
            <v/>
          </cell>
          <cell r="AB47" t="str">
            <v/>
          </cell>
          <cell r="AC47">
            <v>1</v>
          </cell>
          <cell r="AD47" t="str">
            <v/>
          </cell>
          <cell r="AE47" t="str">
            <v/>
          </cell>
          <cell r="AF47" t="str">
            <v/>
          </cell>
          <cell r="AG47" t="str">
            <v/>
          </cell>
          <cell r="AH47" t="str">
            <v/>
          </cell>
          <cell r="AI47">
            <v>1</v>
          </cell>
          <cell r="AJ47" t="str">
            <v>NFI</v>
          </cell>
          <cell r="AK47" t="str">
            <v/>
          </cell>
          <cell r="AL47" t="str">
            <v/>
          </cell>
          <cell r="AM47" t="str">
            <v>Resilience</v>
          </cell>
          <cell r="AN47" t="str">
            <v>%</v>
          </cell>
          <cell r="AO47" t="str">
            <v>Percentage of population at risk</v>
          </cell>
          <cell r="AP47">
            <v>2</v>
          </cell>
          <cell r="AQ47" t="str">
            <v>Down</v>
          </cell>
          <cell r="AR47" t="str">
            <v>Risk of sewer flooding in a storm</v>
          </cell>
          <cell r="AS47"/>
          <cell r="AT47"/>
          <cell r="AU47"/>
          <cell r="AV47"/>
          <cell r="AW47"/>
          <cell r="AX47"/>
          <cell r="AY47"/>
          <cell r="AZ47"/>
          <cell r="BA47"/>
          <cell r="BB47"/>
          <cell r="BC47"/>
          <cell r="BD47"/>
          <cell r="BE47"/>
          <cell r="BF47"/>
          <cell r="BG47"/>
          <cell r="BH47"/>
          <cell r="BI47">
            <v>9.75</v>
          </cell>
          <cell r="BJ47">
            <v>9.75</v>
          </cell>
          <cell r="BK47">
            <v>9.75</v>
          </cell>
          <cell r="BL47">
            <v>9.75</v>
          </cell>
          <cell r="BM47">
            <v>9.75</v>
          </cell>
          <cell r="BN47"/>
          <cell r="BO47"/>
          <cell r="BP47"/>
          <cell r="BQ47"/>
          <cell r="BR47"/>
          <cell r="BS47"/>
          <cell r="BT47"/>
          <cell r="BU47"/>
          <cell r="BV47"/>
          <cell r="BW47"/>
          <cell r="BX47"/>
          <cell r="BY47"/>
          <cell r="BZ47"/>
          <cell r="CA47"/>
          <cell r="CB47"/>
          <cell r="CC47"/>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v>1</v>
          </cell>
          <cell r="DW47" t="str">
            <v/>
          </cell>
        </row>
        <row r="48">
          <cell r="U48" t="str">
            <v>PR19ANH_11</v>
          </cell>
          <cell r="V48" t="str">
            <v>Investing for Tomorrow</v>
          </cell>
          <cell r="W48" t="str">
            <v>PR14 revision</v>
          </cell>
          <cell r="X48">
            <v>11</v>
          </cell>
          <cell r="Y48" t="str">
            <v>Mains repairs</v>
          </cell>
          <cell r="Z48" t="str">
            <v>The total number of mains bursts per 1,000 km of pipes.</v>
          </cell>
          <cell r="AA48" t="str">
            <v/>
          </cell>
          <cell r="AB48">
            <v>1</v>
          </cell>
          <cell r="AC48" t="str">
            <v/>
          </cell>
          <cell r="AD48" t="str">
            <v/>
          </cell>
          <cell r="AE48" t="str">
            <v/>
          </cell>
          <cell r="AF48" t="str">
            <v/>
          </cell>
          <cell r="AG48" t="str">
            <v/>
          </cell>
          <cell r="AH48" t="str">
            <v/>
          </cell>
          <cell r="AI48">
            <v>1</v>
          </cell>
          <cell r="AJ48" t="str">
            <v>Under</v>
          </cell>
          <cell r="AK48" t="str">
            <v xml:space="preserve">Revenue </v>
          </cell>
          <cell r="AL48" t="str">
            <v>In-period</v>
          </cell>
          <cell r="AM48" t="str">
            <v>Water mains bursts</v>
          </cell>
          <cell r="AN48" t="str">
            <v>number</v>
          </cell>
          <cell r="AO48" t="str">
            <v>Number of repairs per 1000 km of mains</v>
          </cell>
          <cell r="AP48">
            <v>1</v>
          </cell>
          <cell r="AQ48" t="str">
            <v>Down</v>
          </cell>
          <cell r="AR48" t="str">
            <v>Mains repairs</v>
          </cell>
          <cell r="AS48"/>
          <cell r="AT48"/>
          <cell r="AU48"/>
          <cell r="AV48"/>
          <cell r="AW48"/>
          <cell r="AX48"/>
          <cell r="AY48"/>
          <cell r="AZ48"/>
          <cell r="BA48"/>
          <cell r="BB48"/>
          <cell r="BC48"/>
          <cell r="BD48"/>
          <cell r="BE48"/>
          <cell r="BF48"/>
          <cell r="BG48"/>
          <cell r="BH48"/>
          <cell r="BI48">
            <v>140.1</v>
          </cell>
          <cell r="BJ48">
            <v>138.1</v>
          </cell>
          <cell r="BK48">
            <v>136.19999999999999</v>
          </cell>
          <cell r="BL48">
            <v>134.19999999999999</v>
          </cell>
          <cell r="BM48">
            <v>132.30000000000001</v>
          </cell>
          <cell r="BN48"/>
          <cell r="BO48"/>
          <cell r="BP48"/>
          <cell r="BQ48"/>
          <cell r="BR48"/>
          <cell r="BS48"/>
          <cell r="BT48"/>
          <cell r="BU48"/>
          <cell r="BV48"/>
          <cell r="BW48"/>
          <cell r="BX48"/>
          <cell r="BY48"/>
          <cell r="BZ48"/>
          <cell r="CA48"/>
          <cell r="CB48"/>
          <cell r="CC48"/>
          <cell r="CD48" t="str">
            <v>Yes</v>
          </cell>
          <cell r="CE48" t="str">
            <v>Yes</v>
          </cell>
          <cell r="CF48" t="str">
            <v>Yes</v>
          </cell>
          <cell r="CG48" t="str">
            <v>Yes</v>
          </cell>
          <cell r="CH48" t="str">
            <v>Yes</v>
          </cell>
          <cell r="CI48" t="str">
            <v/>
          </cell>
          <cell r="CJ48" t="str">
            <v/>
          </cell>
          <cell r="CK48" t="str">
            <v/>
          </cell>
          <cell r="CL48" t="str">
            <v/>
          </cell>
          <cell r="CM48" t="str">
            <v/>
          </cell>
          <cell r="CN48" t="str">
            <v/>
          </cell>
          <cell r="CO48" t="str">
            <v/>
          </cell>
          <cell r="CP48" t="str">
            <v/>
          </cell>
          <cell r="CQ48" t="str">
            <v/>
          </cell>
          <cell r="CR48" t="str">
            <v/>
          </cell>
          <cell r="CS48">
            <v>150.1</v>
          </cell>
          <cell r="CT48">
            <v>148.1</v>
          </cell>
          <cell r="CU48">
            <v>146.19999999999999</v>
          </cell>
          <cell r="CV48">
            <v>144.19999999999999</v>
          </cell>
          <cell r="CW48">
            <v>142.30000000000001</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v>-0.16500000000000001</v>
          </cell>
          <cell r="DN48" t="str">
            <v/>
          </cell>
          <cell r="DO48" t="str">
            <v/>
          </cell>
          <cell r="DP48" t="str">
            <v/>
          </cell>
          <cell r="DQ48" t="str">
            <v/>
          </cell>
          <cell r="DR48" t="str">
            <v/>
          </cell>
          <cell r="DS48" t="str">
            <v/>
          </cell>
          <cell r="DT48" t="str">
            <v/>
          </cell>
          <cell r="DU48" t="str">
            <v/>
          </cell>
          <cell r="DV48">
            <v>1</v>
          </cell>
          <cell r="DW48" t="str">
            <v/>
          </cell>
        </row>
        <row r="49">
          <cell r="U49" t="str">
            <v>PR19ANH_12</v>
          </cell>
          <cell r="V49" t="str">
            <v>Investing for Tomorrow</v>
          </cell>
          <cell r="W49" t="str">
            <v>PR19 new</v>
          </cell>
          <cell r="X49">
            <v>12</v>
          </cell>
          <cell r="Y49" t="str">
            <v>Unplanned outage</v>
          </cell>
          <cell r="Z49" t="str">
            <v>This measures the number of unplanned outages to provide a picture of the long term resilience of water treatment works.</v>
          </cell>
          <cell r="AA49" t="str">
            <v/>
          </cell>
          <cell r="AB49">
            <v>1</v>
          </cell>
          <cell r="AC49" t="str">
            <v/>
          </cell>
          <cell r="AD49" t="str">
            <v/>
          </cell>
          <cell r="AE49" t="str">
            <v/>
          </cell>
          <cell r="AF49" t="str">
            <v/>
          </cell>
          <cell r="AG49" t="str">
            <v/>
          </cell>
          <cell r="AH49" t="str">
            <v/>
          </cell>
          <cell r="AI49">
            <v>1</v>
          </cell>
          <cell r="AJ49" t="str">
            <v>Under</v>
          </cell>
          <cell r="AK49" t="str">
            <v xml:space="preserve">Revenue </v>
          </cell>
          <cell r="AL49" t="str">
            <v>In-period</v>
          </cell>
          <cell r="AM49" t="str">
            <v>Asset health</v>
          </cell>
          <cell r="AN49" t="str">
            <v>%</v>
          </cell>
          <cell r="AO49" t="str">
            <v>Percentage of peak week production capacity</v>
          </cell>
          <cell r="AP49">
            <v>2</v>
          </cell>
          <cell r="AQ49" t="str">
            <v>Down</v>
          </cell>
          <cell r="AR49" t="str">
            <v>Unplanned outage</v>
          </cell>
          <cell r="AS49"/>
          <cell r="AT49"/>
          <cell r="AU49"/>
          <cell r="AV49"/>
          <cell r="AW49"/>
          <cell r="AX49"/>
          <cell r="AY49"/>
          <cell r="AZ49"/>
          <cell r="BA49"/>
          <cell r="BB49"/>
          <cell r="BC49"/>
          <cell r="BD49"/>
          <cell r="BE49"/>
          <cell r="BF49"/>
          <cell r="BG49"/>
          <cell r="BH49"/>
          <cell r="BI49">
            <v>2.34</v>
          </cell>
          <cell r="BJ49">
            <v>2.34</v>
          </cell>
          <cell r="BK49">
            <v>2.34</v>
          </cell>
          <cell r="BL49">
            <v>2.34</v>
          </cell>
          <cell r="BM49">
            <v>2.34</v>
          </cell>
          <cell r="BN49"/>
          <cell r="BO49"/>
          <cell r="BP49"/>
          <cell r="BQ49"/>
          <cell r="BR49"/>
          <cell r="BS49"/>
          <cell r="BT49"/>
          <cell r="BU49"/>
          <cell r="BV49"/>
          <cell r="BW49"/>
          <cell r="BX49"/>
          <cell r="BY49"/>
          <cell r="BZ49"/>
          <cell r="CA49"/>
          <cell r="CB49"/>
          <cell r="CC49"/>
          <cell r="CD49" t="str">
            <v>Yes</v>
          </cell>
          <cell r="CE49" t="str">
            <v>Yes</v>
          </cell>
          <cell r="CF49" t="str">
            <v>Yes</v>
          </cell>
          <cell r="CG49" t="str">
            <v>Yes</v>
          </cell>
          <cell r="CH49" t="str">
            <v>Yes</v>
          </cell>
          <cell r="CI49" t="str">
            <v/>
          </cell>
          <cell r="CJ49" t="str">
            <v/>
          </cell>
          <cell r="CK49" t="str">
            <v/>
          </cell>
          <cell r="CL49" t="str">
            <v/>
          </cell>
          <cell r="CM49" t="str">
            <v/>
          </cell>
          <cell r="CN49">
            <v>5.22</v>
          </cell>
          <cell r="CO49">
            <v>5.22</v>
          </cell>
          <cell r="CP49">
            <v>5.22</v>
          </cell>
          <cell r="CQ49">
            <v>5.22</v>
          </cell>
          <cell r="CR49">
            <v>5.22</v>
          </cell>
          <cell r="CS49">
            <v>2.81</v>
          </cell>
          <cell r="CT49">
            <v>2.81</v>
          </cell>
          <cell r="CU49">
            <v>2.81</v>
          </cell>
          <cell r="CV49">
            <v>2.81</v>
          </cell>
          <cell r="CW49">
            <v>2.81</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v>-1.3240000000000001</v>
          </cell>
          <cell r="DN49" t="str">
            <v/>
          </cell>
          <cell r="DO49" t="str">
            <v/>
          </cell>
          <cell r="DP49" t="str">
            <v/>
          </cell>
          <cell r="DQ49" t="str">
            <v/>
          </cell>
          <cell r="DR49" t="str">
            <v/>
          </cell>
          <cell r="DS49" t="str">
            <v/>
          </cell>
          <cell r="DT49" t="str">
            <v/>
          </cell>
          <cell r="DU49" t="str">
            <v/>
          </cell>
          <cell r="DV49">
            <v>1</v>
          </cell>
          <cell r="DW49" t="str">
            <v/>
          </cell>
        </row>
        <row r="50">
          <cell r="U50" t="str">
            <v>PR19ANH_13</v>
          </cell>
          <cell r="V50" t="str">
            <v>Investing for Tomorrow</v>
          </cell>
          <cell r="W50" t="str">
            <v>PR14 revision</v>
          </cell>
          <cell r="X50">
            <v>13</v>
          </cell>
          <cell r="Y50" t="str">
            <v>Sewer collapses</v>
          </cell>
          <cell r="Z50" t="str">
            <v>The number of sewer collapses per 1,000 km of pipes.</v>
          </cell>
          <cell r="AA50" t="str">
            <v/>
          </cell>
          <cell r="AB50" t="str">
            <v/>
          </cell>
          <cell r="AC50">
            <v>1</v>
          </cell>
          <cell r="AD50" t="str">
            <v/>
          </cell>
          <cell r="AE50" t="str">
            <v/>
          </cell>
          <cell r="AF50" t="str">
            <v/>
          </cell>
          <cell r="AG50" t="str">
            <v/>
          </cell>
          <cell r="AH50" t="str">
            <v/>
          </cell>
          <cell r="AI50">
            <v>1</v>
          </cell>
          <cell r="AJ50" t="str">
            <v>Under</v>
          </cell>
          <cell r="AK50" t="str">
            <v xml:space="preserve">Revenue </v>
          </cell>
          <cell r="AL50" t="str">
            <v>In-period</v>
          </cell>
          <cell r="AM50" t="str">
            <v>Sewer blockages/collapses</v>
          </cell>
          <cell r="AN50" t="str">
            <v>number</v>
          </cell>
          <cell r="AO50" t="str">
            <v>Number of collapses per 1000km of sewer network</v>
          </cell>
          <cell r="AP50">
            <v>2</v>
          </cell>
          <cell r="AQ50" t="str">
            <v>Down</v>
          </cell>
          <cell r="AR50" t="str">
            <v>Sewer collapses</v>
          </cell>
          <cell r="AS50"/>
          <cell r="AT50"/>
          <cell r="AU50"/>
          <cell r="AV50"/>
          <cell r="AW50"/>
          <cell r="AX50"/>
          <cell r="AY50"/>
          <cell r="AZ50"/>
          <cell r="BA50"/>
          <cell r="BB50"/>
          <cell r="BC50"/>
          <cell r="BD50"/>
          <cell r="BE50"/>
          <cell r="BF50"/>
          <cell r="BG50"/>
          <cell r="BH50"/>
          <cell r="BI50">
            <v>5.6</v>
          </cell>
          <cell r="BJ50">
            <v>5.6</v>
          </cell>
          <cell r="BK50">
            <v>5.5</v>
          </cell>
          <cell r="BL50">
            <v>5.5</v>
          </cell>
          <cell r="BM50">
            <v>5.5</v>
          </cell>
          <cell r="BN50"/>
          <cell r="BO50"/>
          <cell r="BP50"/>
          <cell r="BQ50"/>
          <cell r="BR50"/>
          <cell r="BS50"/>
          <cell r="BT50"/>
          <cell r="BU50"/>
          <cell r="BV50"/>
          <cell r="BW50"/>
          <cell r="BX50"/>
          <cell r="BY50"/>
          <cell r="BZ50"/>
          <cell r="CA50"/>
          <cell r="CB50"/>
          <cell r="CC50"/>
          <cell r="CD50" t="str">
            <v>Yes</v>
          </cell>
          <cell r="CE50" t="str">
            <v>Yes</v>
          </cell>
          <cell r="CF50" t="str">
            <v>Yes</v>
          </cell>
          <cell r="CG50" t="str">
            <v>Yes</v>
          </cell>
          <cell r="CH50" t="str">
            <v>Yes</v>
          </cell>
          <cell r="CI50" t="str">
            <v/>
          </cell>
          <cell r="CJ50" t="str">
            <v/>
          </cell>
          <cell r="CK50" t="str">
            <v/>
          </cell>
          <cell r="CL50" t="str">
            <v/>
          </cell>
          <cell r="CM50" t="str">
            <v/>
          </cell>
          <cell r="CN50">
            <v>7.86</v>
          </cell>
          <cell r="CO50">
            <v>7.86</v>
          </cell>
          <cell r="CP50">
            <v>7.76</v>
          </cell>
          <cell r="CQ50">
            <v>7.76</v>
          </cell>
          <cell r="CR50">
            <v>7.76</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v>-2.298</v>
          </cell>
          <cell r="DN50" t="str">
            <v/>
          </cell>
          <cell r="DO50" t="str">
            <v/>
          </cell>
          <cell r="DP50" t="str">
            <v/>
          </cell>
          <cell r="DQ50" t="str">
            <v/>
          </cell>
          <cell r="DR50" t="str">
            <v/>
          </cell>
          <cell r="DS50" t="str">
            <v/>
          </cell>
          <cell r="DT50" t="str">
            <v/>
          </cell>
          <cell r="DU50" t="str">
            <v/>
          </cell>
          <cell r="DV50">
            <v>1</v>
          </cell>
          <cell r="DW50" t="str">
            <v/>
          </cell>
        </row>
        <row r="51">
          <cell r="U51" t="str">
            <v>PR19ANH_14</v>
          </cell>
          <cell r="V51" t="str">
            <v>Investing for Tomorrow</v>
          </cell>
          <cell r="W51" t="str">
            <v>PR14 revision</v>
          </cell>
          <cell r="X51">
            <v>14</v>
          </cell>
          <cell r="Y51" t="str">
            <v>Treatment works compliance</v>
          </cell>
          <cell r="Z51"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AA51" t="str">
            <v/>
          </cell>
          <cell r="AB51">
            <v>0.39</v>
          </cell>
          <cell r="AC51">
            <v>0.61</v>
          </cell>
          <cell r="AD51" t="str">
            <v/>
          </cell>
          <cell r="AE51" t="str">
            <v/>
          </cell>
          <cell r="AF51" t="str">
            <v/>
          </cell>
          <cell r="AG51" t="str">
            <v/>
          </cell>
          <cell r="AH51" t="str">
            <v/>
          </cell>
          <cell r="AI51">
            <v>1</v>
          </cell>
          <cell r="AJ51" t="str">
            <v>Under</v>
          </cell>
          <cell r="AK51" t="str">
            <v xml:space="preserve">Revenue </v>
          </cell>
          <cell r="AL51" t="str">
            <v>In-period</v>
          </cell>
          <cell r="AM51" t="str">
            <v>Treatment works</v>
          </cell>
          <cell r="AN51" t="str">
            <v>%</v>
          </cell>
          <cell r="AO51" t="str">
            <v>Percentage compliance</v>
          </cell>
          <cell r="AP51">
            <v>2</v>
          </cell>
          <cell r="AQ51" t="str">
            <v>Up</v>
          </cell>
          <cell r="AR51" t="str">
            <v>Treatment works compliance</v>
          </cell>
          <cell r="AS51"/>
          <cell r="AT51"/>
          <cell r="AU51"/>
          <cell r="AV51"/>
          <cell r="AW51"/>
          <cell r="AX51"/>
          <cell r="AY51"/>
          <cell r="AZ51"/>
          <cell r="BA51"/>
          <cell r="BB51"/>
          <cell r="BC51"/>
          <cell r="BD51"/>
          <cell r="BE51"/>
          <cell r="BF51"/>
          <cell r="BG51"/>
          <cell r="BH51"/>
          <cell r="BI51">
            <v>100</v>
          </cell>
          <cell r="BJ51">
            <v>100</v>
          </cell>
          <cell r="BK51">
            <v>100</v>
          </cell>
          <cell r="BL51">
            <v>100</v>
          </cell>
          <cell r="BM51">
            <v>100</v>
          </cell>
          <cell r="BN51"/>
          <cell r="BO51"/>
          <cell r="BP51"/>
          <cell r="BQ51"/>
          <cell r="BR51"/>
          <cell r="BS51"/>
          <cell r="BT51"/>
          <cell r="BU51"/>
          <cell r="BV51"/>
          <cell r="BW51"/>
          <cell r="BX51"/>
          <cell r="BY51"/>
          <cell r="BZ51"/>
          <cell r="CA51"/>
          <cell r="CB51"/>
          <cell r="CC51"/>
          <cell r="CD51" t="str">
            <v>Yes</v>
          </cell>
          <cell r="CE51" t="str">
            <v>Yes</v>
          </cell>
          <cell r="CF51" t="str">
            <v>Yes</v>
          </cell>
          <cell r="CG51" t="str">
            <v>Yes</v>
          </cell>
          <cell r="CH51" t="str">
            <v>Yes</v>
          </cell>
          <cell r="CI51" t="str">
            <v/>
          </cell>
          <cell r="CJ51" t="str">
            <v/>
          </cell>
          <cell r="CK51" t="str">
            <v/>
          </cell>
          <cell r="CL51" t="str">
            <v/>
          </cell>
          <cell r="CM51" t="str">
            <v/>
          </cell>
          <cell r="CN51">
            <v>95.4</v>
          </cell>
          <cell r="CO51">
            <v>95.4</v>
          </cell>
          <cell r="CP51">
            <v>95.4</v>
          </cell>
          <cell r="CQ51">
            <v>95.4</v>
          </cell>
          <cell r="CR51">
            <v>95.4</v>
          </cell>
          <cell r="CS51">
            <v>99</v>
          </cell>
          <cell r="CT51">
            <v>99</v>
          </cell>
          <cell r="CU51">
            <v>99</v>
          </cell>
          <cell r="CV51">
            <v>99</v>
          </cell>
          <cell r="CW51">
            <v>99</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v>-1.3480000000000001</v>
          </cell>
          <cell r="DN51" t="str">
            <v/>
          </cell>
          <cell r="DO51" t="str">
            <v/>
          </cell>
          <cell r="DP51" t="str">
            <v/>
          </cell>
          <cell r="DQ51" t="str">
            <v/>
          </cell>
          <cell r="DR51" t="str">
            <v/>
          </cell>
          <cell r="DS51" t="str">
            <v/>
          </cell>
          <cell r="DT51" t="str">
            <v/>
          </cell>
          <cell r="DU51" t="str">
            <v/>
          </cell>
          <cell r="DV51">
            <v>1</v>
          </cell>
          <cell r="DW51" t="str">
            <v/>
          </cell>
        </row>
        <row r="52">
          <cell r="U52" t="str">
            <v>PR19ANH_15</v>
          </cell>
          <cell r="V52" t="str">
            <v>Resilient Business</v>
          </cell>
          <cell r="W52" t="str">
            <v>PR14 continuation</v>
          </cell>
          <cell r="X52">
            <v>15</v>
          </cell>
          <cell r="Y52" t="str">
            <v>Percentage of population supplied by a single supply system</v>
          </cell>
          <cell r="Z52"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AA52" t="str">
            <v/>
          </cell>
          <cell r="AB52">
            <v>1</v>
          </cell>
          <cell r="AC52" t="str">
            <v/>
          </cell>
          <cell r="AD52" t="str">
            <v/>
          </cell>
          <cell r="AE52" t="str">
            <v/>
          </cell>
          <cell r="AF52" t="str">
            <v/>
          </cell>
          <cell r="AG52" t="str">
            <v/>
          </cell>
          <cell r="AH52" t="str">
            <v/>
          </cell>
          <cell r="AI52">
            <v>1</v>
          </cell>
          <cell r="AJ52" t="str">
            <v>Under</v>
          </cell>
          <cell r="AK52" t="str">
            <v>Financial</v>
          </cell>
          <cell r="AL52" t="str">
            <v>In-period</v>
          </cell>
          <cell r="AM52" t="str">
            <v>Resilience</v>
          </cell>
          <cell r="AN52" t="str">
            <v>%</v>
          </cell>
          <cell r="AO52" t="str">
            <v>% population with single supply system</v>
          </cell>
          <cell r="AP52">
            <v>1</v>
          </cell>
          <cell r="AQ52" t="str">
            <v>Down</v>
          </cell>
          <cell r="AR52" t="str">
            <v/>
          </cell>
          <cell r="AS52"/>
          <cell r="AT52"/>
          <cell r="AU52"/>
          <cell r="AV52"/>
          <cell r="AW52"/>
          <cell r="AX52"/>
          <cell r="AY52"/>
          <cell r="AZ52"/>
          <cell r="BA52"/>
          <cell r="BB52"/>
          <cell r="BC52"/>
          <cell r="BD52"/>
          <cell r="BE52"/>
          <cell r="BF52"/>
          <cell r="BG52"/>
          <cell r="BH52"/>
          <cell r="BI52" t="str">
            <v/>
          </cell>
          <cell r="BJ52" t="str">
            <v/>
          </cell>
          <cell r="BK52" t="str">
            <v/>
          </cell>
          <cell r="BL52" t="str">
            <v/>
          </cell>
          <cell r="BM52" t="str">
            <v/>
          </cell>
          <cell r="BN52"/>
          <cell r="BO52"/>
          <cell r="BP52"/>
          <cell r="BQ52"/>
          <cell r="BR52"/>
          <cell r="BS52"/>
          <cell r="BT52"/>
          <cell r="BU52"/>
          <cell r="BV52"/>
          <cell r="BW52"/>
          <cell r="BX52"/>
          <cell r="BY52"/>
          <cell r="BZ52"/>
          <cell r="CA52"/>
          <cell r="CB52"/>
          <cell r="CC52"/>
          <cell r="CD52" t="str">
            <v/>
          </cell>
          <cell r="CE52" t="str">
            <v/>
          </cell>
          <cell r="CF52" t="str">
            <v/>
          </cell>
          <cell r="CG52" t="str">
            <v/>
          </cell>
          <cell r="CH52" t="str">
            <v>Yes</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v>1</v>
          </cell>
          <cell r="DW52" t="str">
            <v/>
          </cell>
        </row>
        <row r="53">
          <cell r="U53" t="str">
            <v>PR19ANH_16</v>
          </cell>
          <cell r="V53" t="str">
            <v>Investing for Tomorrow</v>
          </cell>
          <cell r="W53" t="str">
            <v>PR14 revision</v>
          </cell>
          <cell r="X53">
            <v>16</v>
          </cell>
          <cell r="Y53" t="str">
            <v>Properties at risk of persistent low pressure</v>
          </cell>
          <cell r="Z53"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AA53" t="str">
            <v/>
          </cell>
          <cell r="AB53">
            <v>1</v>
          </cell>
          <cell r="AC53" t="str">
            <v/>
          </cell>
          <cell r="AD53" t="str">
            <v/>
          </cell>
          <cell r="AE53" t="str">
            <v/>
          </cell>
          <cell r="AF53" t="str">
            <v/>
          </cell>
          <cell r="AG53" t="str">
            <v/>
          </cell>
          <cell r="AH53" t="str">
            <v/>
          </cell>
          <cell r="AI53">
            <v>1</v>
          </cell>
          <cell r="AJ53" t="str">
            <v>Out &amp; under</v>
          </cell>
          <cell r="AK53" t="str">
            <v xml:space="preserve">Revenue </v>
          </cell>
          <cell r="AL53" t="str">
            <v>In-period</v>
          </cell>
          <cell r="AM53" t="str">
            <v>Water pressure</v>
          </cell>
          <cell r="AN53" t="str">
            <v>number</v>
          </cell>
          <cell r="AO53" t="str">
            <v>No. of properties per 10,000 connections</v>
          </cell>
          <cell r="AP53">
            <v>0</v>
          </cell>
          <cell r="AQ53" t="str">
            <v>Down</v>
          </cell>
          <cell r="AR53"/>
          <cell r="AS53"/>
          <cell r="AT53"/>
          <cell r="AU53"/>
          <cell r="AV53"/>
          <cell r="AW53"/>
          <cell r="AX53"/>
          <cell r="AY53"/>
          <cell r="AZ53"/>
          <cell r="BA53"/>
          <cell r="BB53"/>
          <cell r="BC53"/>
          <cell r="BD53"/>
          <cell r="BE53"/>
          <cell r="BF53"/>
          <cell r="BG53"/>
          <cell r="BH53"/>
          <cell r="BI53" t="str">
            <v/>
          </cell>
          <cell r="BJ53" t="str">
            <v/>
          </cell>
          <cell r="BK53" t="str">
            <v/>
          </cell>
          <cell r="BL53" t="str">
            <v/>
          </cell>
          <cell r="BM53" t="str">
            <v/>
          </cell>
          <cell r="BN53"/>
          <cell r="BO53"/>
          <cell r="BP53"/>
          <cell r="BQ53"/>
          <cell r="BR53"/>
          <cell r="BS53"/>
          <cell r="BT53"/>
          <cell r="BU53"/>
          <cell r="BV53"/>
          <cell r="BW53"/>
          <cell r="BX53"/>
          <cell r="BY53"/>
          <cell r="BZ53"/>
          <cell r="CA53"/>
          <cell r="CB53"/>
          <cell r="CC53"/>
          <cell r="CD53" t="str">
            <v>Yes</v>
          </cell>
          <cell r="CE53" t="str">
            <v>Yes</v>
          </cell>
          <cell r="CF53" t="str">
            <v>Yes</v>
          </cell>
          <cell r="CG53" t="str">
            <v>Yes</v>
          </cell>
          <cell r="CH53" t="str">
            <v>Yes</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v>1</v>
          </cell>
          <cell r="DW53" t="str">
            <v/>
          </cell>
        </row>
        <row r="54">
          <cell r="U54" t="str">
            <v>PR19ANH_17</v>
          </cell>
          <cell r="V54" t="str">
            <v>Investing for Tomorrow</v>
          </cell>
          <cell r="W54" t="str">
            <v>PR14 revision</v>
          </cell>
          <cell r="X54">
            <v>17</v>
          </cell>
          <cell r="Y54" t="str">
            <v>External Sewer Flooding</v>
          </cell>
          <cell r="Z54" t="str">
            <v>Sewer flooding occurs when sewage escapes from a pipe, through a manhole, from a drain or by backing up in a toilet. External flooding affects gardens and public spaces. This performance commitment is the number of areas affected externally by sewer flooding.</v>
          </cell>
          <cell r="AA54" t="str">
            <v/>
          </cell>
          <cell r="AB54" t="str">
            <v/>
          </cell>
          <cell r="AC54">
            <v>1</v>
          </cell>
          <cell r="AD54" t="str">
            <v/>
          </cell>
          <cell r="AE54" t="str">
            <v/>
          </cell>
          <cell r="AF54" t="str">
            <v/>
          </cell>
          <cell r="AG54" t="str">
            <v/>
          </cell>
          <cell r="AH54" t="str">
            <v/>
          </cell>
          <cell r="AI54">
            <v>1</v>
          </cell>
          <cell r="AJ54" t="str">
            <v>Out &amp; under</v>
          </cell>
          <cell r="AK54" t="str">
            <v xml:space="preserve">Revenue </v>
          </cell>
          <cell r="AL54" t="str">
            <v>In-period</v>
          </cell>
          <cell r="AM54" t="str">
            <v>Sewer flooding</v>
          </cell>
          <cell r="AN54" t="str">
            <v>number</v>
          </cell>
          <cell r="AO54" t="str">
            <v>Number of incidents per 10,000 sewer connections</v>
          </cell>
          <cell r="AP54">
            <v>0</v>
          </cell>
          <cell r="AQ54" t="str">
            <v>Down</v>
          </cell>
          <cell r="AR54"/>
          <cell r="AS54"/>
          <cell r="AT54"/>
          <cell r="AU54"/>
          <cell r="AV54"/>
          <cell r="AW54"/>
          <cell r="AX54"/>
          <cell r="AY54"/>
          <cell r="AZ54"/>
          <cell r="BA54"/>
          <cell r="BB54"/>
          <cell r="BC54"/>
          <cell r="BD54"/>
          <cell r="BE54"/>
          <cell r="BF54"/>
          <cell r="BG54"/>
          <cell r="BH54"/>
          <cell r="BI54" t="str">
            <v/>
          </cell>
          <cell r="BJ54" t="str">
            <v/>
          </cell>
          <cell r="BK54" t="str">
            <v/>
          </cell>
          <cell r="BL54" t="str">
            <v/>
          </cell>
          <cell r="BM54" t="str">
            <v/>
          </cell>
          <cell r="BN54"/>
          <cell r="BO54"/>
          <cell r="BP54"/>
          <cell r="BQ54"/>
          <cell r="BR54"/>
          <cell r="BS54"/>
          <cell r="BT54"/>
          <cell r="BU54"/>
          <cell r="BV54"/>
          <cell r="BW54"/>
          <cell r="BX54"/>
          <cell r="BY54"/>
          <cell r="BZ54"/>
          <cell r="CA54"/>
          <cell r="CB54"/>
          <cell r="CC54"/>
          <cell r="CD54" t="str">
            <v>Yes</v>
          </cell>
          <cell r="CE54" t="str">
            <v>Yes</v>
          </cell>
          <cell r="CF54" t="str">
            <v>Yes</v>
          </cell>
          <cell r="CG54" t="str">
            <v>Yes</v>
          </cell>
          <cell r="CH54" t="str">
            <v>Yes</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v>1</v>
          </cell>
          <cell r="DW54" t="str">
            <v/>
          </cell>
        </row>
        <row r="55">
          <cell r="U55" t="str">
            <v>PR19ANH_18</v>
          </cell>
          <cell r="V55" t="str">
            <v>Investing for Tomorrow</v>
          </cell>
          <cell r="W55" t="str">
            <v>PR14 revision</v>
          </cell>
          <cell r="X55">
            <v>18</v>
          </cell>
          <cell r="Y55" t="str">
            <v>Reactive Mains Bursts</v>
          </cell>
          <cell r="Z55" t="str">
            <v xml:space="preserve">Number of reactive mains bursts.
This measure will differ from the common measure in that only reactive bursts will be reported
</v>
          </cell>
          <cell r="AA55" t="str">
            <v/>
          </cell>
          <cell r="AB55">
            <v>1</v>
          </cell>
          <cell r="AC55" t="str">
            <v/>
          </cell>
          <cell r="AD55" t="str">
            <v/>
          </cell>
          <cell r="AE55" t="str">
            <v/>
          </cell>
          <cell r="AF55" t="str">
            <v/>
          </cell>
          <cell r="AG55" t="str">
            <v/>
          </cell>
          <cell r="AH55" t="str">
            <v/>
          </cell>
          <cell r="AI55">
            <v>1</v>
          </cell>
          <cell r="AJ55" t="str">
            <v>NFI</v>
          </cell>
          <cell r="AK55" t="str">
            <v/>
          </cell>
          <cell r="AL55" t="str">
            <v/>
          </cell>
          <cell r="AM55" t="str">
            <v>Water mains bursts</v>
          </cell>
          <cell r="AN55" t="str">
            <v>nr</v>
          </cell>
          <cell r="AO55" t="str">
            <v>No. mains bursts</v>
          </cell>
          <cell r="AP55">
            <v>0</v>
          </cell>
          <cell r="AQ55" t="str">
            <v>Down</v>
          </cell>
          <cell r="AR55" t="str">
            <v/>
          </cell>
          <cell r="AS55"/>
          <cell r="AT55"/>
          <cell r="AU55"/>
          <cell r="AV55"/>
          <cell r="AW55"/>
          <cell r="AX55"/>
          <cell r="AY55"/>
          <cell r="AZ55"/>
          <cell r="BA55"/>
          <cell r="BB55"/>
          <cell r="BC55"/>
          <cell r="BD55"/>
          <cell r="BE55"/>
          <cell r="BF55"/>
          <cell r="BG55"/>
          <cell r="BH55"/>
          <cell r="BI55" t="str">
            <v/>
          </cell>
          <cell r="BJ55" t="str">
            <v/>
          </cell>
          <cell r="BK55" t="str">
            <v/>
          </cell>
          <cell r="BL55" t="str">
            <v/>
          </cell>
          <cell r="BM55" t="str">
            <v/>
          </cell>
          <cell r="BN55"/>
          <cell r="BO55"/>
          <cell r="BP55"/>
          <cell r="BQ55"/>
          <cell r="BR55"/>
          <cell r="BS55"/>
          <cell r="BT55"/>
          <cell r="BU55"/>
          <cell r="BV55"/>
          <cell r="BW55"/>
          <cell r="BX55"/>
          <cell r="BY55"/>
          <cell r="BZ55"/>
          <cell r="CA55"/>
          <cell r="CB55"/>
          <cell r="CC55"/>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v>1</v>
          </cell>
          <cell r="DW55" t="str">
            <v/>
          </cell>
        </row>
        <row r="56">
          <cell r="U56" t="str">
            <v>PR19ANH_19</v>
          </cell>
          <cell r="V56" t="str">
            <v>Flourishing Environment</v>
          </cell>
          <cell r="W56" t="str">
            <v>PR14 revision</v>
          </cell>
          <cell r="X56">
            <v>19</v>
          </cell>
          <cell r="Y56" t="str">
            <v>Bathing Waters Attaining Excellent Status</v>
          </cell>
          <cell r="Z56" t="str">
            <v>The quality of water around coastal beaches in our region, measured by the Environment Agency.</v>
          </cell>
          <cell r="AA56" t="str">
            <v/>
          </cell>
          <cell r="AB56" t="str">
            <v/>
          </cell>
          <cell r="AC56">
            <v>1</v>
          </cell>
          <cell r="AD56" t="str">
            <v/>
          </cell>
          <cell r="AE56" t="str">
            <v/>
          </cell>
          <cell r="AF56" t="str">
            <v/>
          </cell>
          <cell r="AG56" t="str">
            <v/>
          </cell>
          <cell r="AH56" t="str">
            <v/>
          </cell>
          <cell r="AI56">
            <v>1</v>
          </cell>
          <cell r="AJ56" t="str">
            <v>Out &amp; under</v>
          </cell>
          <cell r="AK56" t="str">
            <v xml:space="preserve">Revenue </v>
          </cell>
          <cell r="AL56" t="str">
            <v>End of period</v>
          </cell>
          <cell r="AM56" t="str">
            <v>Environmental</v>
          </cell>
          <cell r="AN56" t="str">
            <v>nr</v>
          </cell>
          <cell r="AO56" t="str">
            <v>Number of bathing waters classified as excellent</v>
          </cell>
          <cell r="AP56">
            <v>0</v>
          </cell>
          <cell r="AQ56" t="str">
            <v>Up</v>
          </cell>
          <cell r="AR56" t="str">
            <v/>
          </cell>
          <cell r="AS56"/>
          <cell r="AT56"/>
          <cell r="AU56"/>
          <cell r="AV56"/>
          <cell r="AW56"/>
          <cell r="AX56"/>
          <cell r="AY56"/>
          <cell r="AZ56"/>
          <cell r="BA56"/>
          <cell r="BB56"/>
          <cell r="BC56"/>
          <cell r="BD56"/>
          <cell r="BE56"/>
          <cell r="BF56"/>
          <cell r="BG56"/>
          <cell r="BH56"/>
          <cell r="BI56" t="str">
            <v/>
          </cell>
          <cell r="BJ56" t="str">
            <v/>
          </cell>
          <cell r="BK56" t="str">
            <v/>
          </cell>
          <cell r="BL56" t="str">
            <v/>
          </cell>
          <cell r="BM56" t="str">
            <v/>
          </cell>
          <cell r="BN56"/>
          <cell r="BO56"/>
          <cell r="BP56"/>
          <cell r="BQ56"/>
          <cell r="BR56"/>
          <cell r="BS56"/>
          <cell r="BT56"/>
          <cell r="BU56"/>
          <cell r="BV56"/>
          <cell r="BW56"/>
          <cell r="BX56"/>
          <cell r="BY56"/>
          <cell r="BZ56"/>
          <cell r="CA56"/>
          <cell r="CB56"/>
          <cell r="CC56"/>
          <cell r="CD56"/>
          <cell r="CE56"/>
          <cell r="CF56"/>
          <cell r="CG56"/>
          <cell r="CH56" t="str">
            <v>Yes</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row>
        <row r="57">
          <cell r="U57" t="str">
            <v>PR19ANH_20</v>
          </cell>
          <cell r="V57" t="str">
            <v>Flourishing Environment</v>
          </cell>
          <cell r="W57" t="str">
            <v>PR19 new</v>
          </cell>
          <cell r="X57">
            <v>20</v>
          </cell>
          <cell r="Y57" t="str">
            <v>Abstraction Incentive Mechanism</v>
          </cell>
          <cell r="Z57"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AA57">
            <v>1</v>
          </cell>
          <cell r="AB57" t="str">
            <v/>
          </cell>
          <cell r="AC57" t="str">
            <v/>
          </cell>
          <cell r="AD57" t="str">
            <v/>
          </cell>
          <cell r="AE57" t="str">
            <v/>
          </cell>
          <cell r="AF57" t="str">
            <v/>
          </cell>
          <cell r="AG57" t="str">
            <v/>
          </cell>
          <cell r="AH57" t="str">
            <v/>
          </cell>
          <cell r="AI57">
            <v>1</v>
          </cell>
          <cell r="AJ57" t="str">
            <v>Out &amp; under</v>
          </cell>
          <cell r="AK57" t="str">
            <v xml:space="preserve">Revenue </v>
          </cell>
          <cell r="AL57" t="str">
            <v>In-period</v>
          </cell>
          <cell r="AM57" t="str">
            <v>Water resources/ abstraction</v>
          </cell>
          <cell r="AN57" t="str">
            <v>nr</v>
          </cell>
          <cell r="AO57" t="str">
            <v>Megalitre (Ml)</v>
          </cell>
          <cell r="AP57">
            <v>0</v>
          </cell>
          <cell r="AQ57" t="str">
            <v>Up</v>
          </cell>
          <cell r="AR57" t="str">
            <v/>
          </cell>
          <cell r="AS57"/>
          <cell r="AT57"/>
          <cell r="AU57"/>
          <cell r="AV57"/>
          <cell r="AW57"/>
          <cell r="AX57"/>
          <cell r="AY57"/>
          <cell r="AZ57"/>
          <cell r="BA57"/>
          <cell r="BB57"/>
          <cell r="BC57"/>
          <cell r="BD57"/>
          <cell r="BE57"/>
          <cell r="BF57"/>
          <cell r="BG57"/>
          <cell r="BH57"/>
          <cell r="BI57" t="str">
            <v/>
          </cell>
          <cell r="BJ57" t="str">
            <v/>
          </cell>
          <cell r="BK57" t="str">
            <v/>
          </cell>
          <cell r="BL57" t="str">
            <v/>
          </cell>
          <cell r="BM57" t="str">
            <v/>
          </cell>
          <cell r="BN57"/>
          <cell r="BO57"/>
          <cell r="BP57"/>
          <cell r="BQ57"/>
          <cell r="BR57"/>
          <cell r="BS57"/>
          <cell r="BT57"/>
          <cell r="BU57"/>
          <cell r="BV57"/>
          <cell r="BW57"/>
          <cell r="BX57"/>
          <cell r="BY57"/>
          <cell r="BZ57"/>
          <cell r="CA57"/>
          <cell r="CB57"/>
          <cell r="CC57"/>
          <cell r="CD57" t="str">
            <v>Yes</v>
          </cell>
          <cell r="CE57" t="str">
            <v>Yes</v>
          </cell>
          <cell r="CF57" t="str">
            <v>Yes</v>
          </cell>
          <cell r="CG57" t="str">
            <v>Yes</v>
          </cell>
          <cell r="CH57" t="str">
            <v>Yes</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No</v>
          </cell>
          <cell r="DV57">
            <v>1</v>
          </cell>
          <cell r="DW57" t="str">
            <v/>
          </cell>
        </row>
        <row r="58">
          <cell r="U58" t="str">
            <v>PR19ANH_21</v>
          </cell>
          <cell r="V58" t="str">
            <v>Positive Impact on Communities</v>
          </cell>
          <cell r="W58" t="str">
            <v>PR19 new</v>
          </cell>
          <cell r="X58">
            <v>21</v>
          </cell>
          <cell r="Y58" t="str">
            <v>Customer awareness of the company's Priority Services Register</v>
          </cell>
          <cell r="Z58"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AA58" t="str">
            <v/>
          </cell>
          <cell r="AB58" t="str">
            <v/>
          </cell>
          <cell r="AC58" t="str">
            <v/>
          </cell>
          <cell r="AD58" t="str">
            <v/>
          </cell>
          <cell r="AE58">
            <v>1</v>
          </cell>
          <cell r="AF58" t="str">
            <v/>
          </cell>
          <cell r="AG58" t="str">
            <v/>
          </cell>
          <cell r="AH58" t="str">
            <v/>
          </cell>
          <cell r="AI58">
            <v>1</v>
          </cell>
          <cell r="AJ58" t="str">
            <v>NFI</v>
          </cell>
          <cell r="AK58" t="str">
            <v/>
          </cell>
          <cell r="AL58" t="str">
            <v/>
          </cell>
          <cell r="AM58" t="str">
            <v>Billing, debt, vfm, affordability, vulnerability</v>
          </cell>
          <cell r="AN58" t="str">
            <v xml:space="preserve">% </v>
          </cell>
          <cell r="AO58" t="str">
            <v>% customers aware of Priority Services Register</v>
          </cell>
          <cell r="AP58">
            <v>1</v>
          </cell>
          <cell r="AQ58" t="str">
            <v>Up</v>
          </cell>
          <cell r="AR58" t="str">
            <v/>
          </cell>
          <cell r="AS58"/>
          <cell r="AT58"/>
          <cell r="AU58"/>
          <cell r="AV58"/>
          <cell r="AW58"/>
          <cell r="AX58"/>
          <cell r="AY58"/>
          <cell r="AZ58"/>
          <cell r="BA58"/>
          <cell r="BB58"/>
          <cell r="BC58"/>
          <cell r="BD58"/>
          <cell r="BE58"/>
          <cell r="BF58"/>
          <cell r="BG58"/>
          <cell r="BH58"/>
          <cell r="BI58" t="str">
            <v/>
          </cell>
          <cell r="BJ58" t="str">
            <v/>
          </cell>
          <cell r="BK58" t="str">
            <v/>
          </cell>
          <cell r="BL58" t="str">
            <v/>
          </cell>
          <cell r="BM58" t="str">
            <v/>
          </cell>
          <cell r="BN58"/>
          <cell r="BO58"/>
          <cell r="BP58"/>
          <cell r="BQ58"/>
          <cell r="BR58"/>
          <cell r="BS58"/>
          <cell r="BT58"/>
          <cell r="BU58"/>
          <cell r="BV58"/>
          <cell r="BW58"/>
          <cell r="BX58"/>
          <cell r="BY58"/>
          <cell r="BZ58"/>
          <cell r="CA58"/>
          <cell r="CB58"/>
          <cell r="CC58"/>
          <cell r="CD58" t="str">
            <v>Yes</v>
          </cell>
          <cell r="CE58" t="str">
            <v>Yes</v>
          </cell>
          <cell r="CF58" t="str">
            <v>Yes</v>
          </cell>
          <cell r="CG58" t="str">
            <v>Yes</v>
          </cell>
          <cell r="CH58" t="str">
            <v>Yes</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cell r="DV58"/>
          <cell r="DW58"/>
        </row>
        <row r="59">
          <cell r="U59" t="str">
            <v>PR19ANH_22</v>
          </cell>
          <cell r="V59" t="str">
            <v>Positive Impact on Communities</v>
          </cell>
          <cell r="W59" t="str">
            <v>PR19 new</v>
          </cell>
          <cell r="X59">
            <v>22</v>
          </cell>
          <cell r="Y59" t="str">
            <v>Priority services for customers in vulnerable circumstances</v>
          </cell>
          <cell r="Z59"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AA59" t="str">
            <v/>
          </cell>
          <cell r="AB59" t="str">
            <v/>
          </cell>
          <cell r="AC59" t="str">
            <v/>
          </cell>
          <cell r="AD59" t="str">
            <v/>
          </cell>
          <cell r="AE59">
            <v>1</v>
          </cell>
          <cell r="AF59" t="str">
            <v/>
          </cell>
          <cell r="AG59" t="str">
            <v/>
          </cell>
          <cell r="AH59" t="str">
            <v/>
          </cell>
          <cell r="AI59">
            <v>1</v>
          </cell>
          <cell r="AJ59" t="str">
            <v>NFI</v>
          </cell>
          <cell r="AK59" t="str">
            <v/>
          </cell>
          <cell r="AL59" t="str">
            <v/>
          </cell>
          <cell r="AM59" t="str">
            <v>Billing, debt, vfm, affordability, vulnerability</v>
          </cell>
          <cell r="AN59" t="str">
            <v>%</v>
          </cell>
          <cell r="AO59" t="str">
            <v>Percentage of applicable households</v>
          </cell>
          <cell r="AP59">
            <v>1</v>
          </cell>
          <cell r="AQ59" t="str">
            <v>Up</v>
          </cell>
          <cell r="AR59" t="str">
            <v>Priority services for customers in vulnerable circumstances</v>
          </cell>
          <cell r="AS59"/>
          <cell r="AT59"/>
          <cell r="AU59"/>
          <cell r="AV59"/>
          <cell r="AW59"/>
          <cell r="AX59"/>
          <cell r="AY59"/>
          <cell r="AZ59"/>
          <cell r="BA59"/>
          <cell r="BB59"/>
          <cell r="BC59"/>
          <cell r="BD59"/>
          <cell r="BE59"/>
          <cell r="BF59"/>
          <cell r="BG59"/>
          <cell r="BH59"/>
          <cell r="BI59" t="str">
            <v>1.8 / 17.5 / 45</v>
          </cell>
          <cell r="BJ59" t="str">
            <v>3.6 / 35 / 90</v>
          </cell>
          <cell r="BK59" t="str">
            <v>6.1 / 35 / 90</v>
          </cell>
          <cell r="BL59" t="str">
            <v>9.5 / 35 / 90</v>
          </cell>
          <cell r="BM59" t="str">
            <v>12.8 / 35 / 90</v>
          </cell>
          <cell r="BN59"/>
          <cell r="BO59"/>
          <cell r="BP59"/>
          <cell r="BQ59"/>
          <cell r="BR59"/>
          <cell r="BS59"/>
          <cell r="BT59"/>
          <cell r="BU59"/>
          <cell r="BV59"/>
          <cell r="BW59"/>
          <cell r="BX59"/>
          <cell r="BY59"/>
          <cell r="BZ59"/>
          <cell r="CA59"/>
          <cell r="CB59"/>
          <cell r="CC59"/>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v>1</v>
          </cell>
          <cell r="DW59" t="str">
            <v/>
          </cell>
        </row>
        <row r="60">
          <cell r="U60" t="str">
            <v>PR19ANH_23</v>
          </cell>
          <cell r="V60" t="str">
            <v>Fair Charges, Fair Returns</v>
          </cell>
          <cell r="W60" t="str">
            <v>PR19 new</v>
          </cell>
          <cell r="X60">
            <v>23</v>
          </cell>
          <cell r="Y60" t="str">
            <v>Managing void properties</v>
          </cell>
          <cell r="Z60"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AA60" t="str">
            <v/>
          </cell>
          <cell r="AB60" t="str">
            <v/>
          </cell>
          <cell r="AC60" t="str">
            <v/>
          </cell>
          <cell r="AD60" t="str">
            <v/>
          </cell>
          <cell r="AE60">
            <v>1</v>
          </cell>
          <cell r="AF60" t="str">
            <v/>
          </cell>
          <cell r="AG60" t="str">
            <v/>
          </cell>
          <cell r="AH60" t="str">
            <v/>
          </cell>
          <cell r="AI60">
            <v>1</v>
          </cell>
          <cell r="AJ60" t="str">
            <v>Out &amp; under</v>
          </cell>
          <cell r="AK60" t="str">
            <v xml:space="preserve">Revenue </v>
          </cell>
          <cell r="AL60" t="str">
            <v>In-period</v>
          </cell>
          <cell r="AM60" t="str">
            <v>Billing, debt, vfm, affordability, vulnerability</v>
          </cell>
          <cell r="AN60" t="str">
            <v>%</v>
          </cell>
          <cell r="AO60" t="str">
            <v>Long term voids occupied as % of total billable properties</v>
          </cell>
          <cell r="AP60">
            <v>2</v>
          </cell>
          <cell r="AQ60" t="str">
            <v>Down</v>
          </cell>
          <cell r="AR60" t="str">
            <v/>
          </cell>
          <cell r="AS60"/>
          <cell r="AT60"/>
          <cell r="AU60"/>
          <cell r="AV60"/>
          <cell r="AW60"/>
          <cell r="AX60"/>
          <cell r="AY60"/>
          <cell r="AZ60"/>
          <cell r="BA60"/>
          <cell r="BB60"/>
          <cell r="BC60"/>
          <cell r="BD60"/>
          <cell r="BE60"/>
          <cell r="BF60"/>
          <cell r="BG60"/>
          <cell r="BH60"/>
          <cell r="BI60" t="str">
            <v/>
          </cell>
          <cell r="BJ60" t="str">
            <v/>
          </cell>
          <cell r="BK60" t="str">
            <v/>
          </cell>
          <cell r="BL60" t="str">
            <v/>
          </cell>
          <cell r="BM60" t="str">
            <v/>
          </cell>
          <cell r="BN60"/>
          <cell r="BO60"/>
          <cell r="BP60"/>
          <cell r="BQ60"/>
          <cell r="BR60"/>
          <cell r="BS60"/>
          <cell r="BT60"/>
          <cell r="BU60"/>
          <cell r="BV60"/>
          <cell r="BW60"/>
          <cell r="BX60"/>
          <cell r="BY60"/>
          <cell r="BZ60"/>
          <cell r="CA60"/>
          <cell r="CB60"/>
          <cell r="CC60"/>
          <cell r="CD60" t="str">
            <v>Yes</v>
          </cell>
          <cell r="CE60" t="str">
            <v>Yes</v>
          </cell>
          <cell r="CF60" t="str">
            <v>Yes</v>
          </cell>
          <cell r="CG60" t="str">
            <v>Yes</v>
          </cell>
          <cell r="CH60" t="str">
            <v>Yes</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v>1</v>
          </cell>
          <cell r="DW60" t="str">
            <v/>
          </cell>
        </row>
        <row r="61">
          <cell r="U61" t="str">
            <v>PR19ANH_24</v>
          </cell>
          <cell r="V61" t="str">
            <v>A Smaller Footprint</v>
          </cell>
          <cell r="W61" t="str">
            <v>PR14 continuation</v>
          </cell>
          <cell r="X61">
            <v>24</v>
          </cell>
          <cell r="Y61" t="str">
            <v>Operational carbon</v>
          </cell>
          <cell r="Z61" t="str">
            <v>We seek to reduce the carbon emissions that result from our activities. The operational carbon PC tracks our success in delivering our long term goal of being carbon neutral by 2050. Performance is measured as a reduction against the 2020 baseline.</v>
          </cell>
          <cell r="AA61">
            <v>0.2</v>
          </cell>
          <cell r="AB61">
            <v>0.2</v>
          </cell>
          <cell r="AC61">
            <v>0.2</v>
          </cell>
          <cell r="AD61">
            <v>0.2</v>
          </cell>
          <cell r="AE61">
            <v>0.2</v>
          </cell>
          <cell r="AF61" t="str">
            <v/>
          </cell>
          <cell r="AG61" t="str">
            <v/>
          </cell>
          <cell r="AH61" t="str">
            <v/>
          </cell>
          <cell r="AI61">
            <v>1</v>
          </cell>
          <cell r="AJ61" t="str">
            <v>NFI</v>
          </cell>
          <cell r="AK61" t="str">
            <v/>
          </cell>
          <cell r="AL61" t="str">
            <v/>
          </cell>
          <cell r="AM61" t="str">
            <v>Energy/emissions</v>
          </cell>
          <cell r="AN61" t="str">
            <v>%</v>
          </cell>
          <cell r="AO61" t="str">
            <v>% reduction in carbon from 2015 baseline</v>
          </cell>
          <cell r="AP61">
            <v>1</v>
          </cell>
          <cell r="AQ61" t="str">
            <v>Up</v>
          </cell>
          <cell r="AR61" t="str">
            <v/>
          </cell>
          <cell r="AS61"/>
          <cell r="AT61"/>
          <cell r="AU61"/>
          <cell r="AV61"/>
          <cell r="AW61"/>
          <cell r="AX61"/>
          <cell r="AY61"/>
          <cell r="AZ61"/>
          <cell r="BA61"/>
          <cell r="BB61"/>
          <cell r="BC61"/>
          <cell r="BD61"/>
          <cell r="BE61"/>
          <cell r="BF61"/>
          <cell r="BG61"/>
          <cell r="BH61"/>
          <cell r="BI61" t="str">
            <v/>
          </cell>
          <cell r="BJ61" t="str">
            <v/>
          </cell>
          <cell r="BK61" t="str">
            <v/>
          </cell>
          <cell r="BL61" t="str">
            <v/>
          </cell>
          <cell r="BM61" t="str">
            <v/>
          </cell>
          <cell r="BN61"/>
          <cell r="BO61"/>
          <cell r="BP61"/>
          <cell r="BQ61"/>
          <cell r="BR61"/>
          <cell r="BS61"/>
          <cell r="BT61"/>
          <cell r="BU61"/>
          <cell r="BV61"/>
          <cell r="BW61"/>
          <cell r="BX61"/>
          <cell r="BY61"/>
          <cell r="BZ61"/>
          <cell r="CA61"/>
          <cell r="CB61"/>
          <cell r="CC61"/>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v>1</v>
          </cell>
          <cell r="DW61" t="str">
            <v/>
          </cell>
        </row>
        <row r="62">
          <cell r="U62" t="str">
            <v>PR19ANH_25</v>
          </cell>
          <cell r="V62" t="str">
            <v>A Smaller Footprint</v>
          </cell>
          <cell r="W62" t="str">
            <v>PR14 continuation</v>
          </cell>
          <cell r="X62">
            <v>25</v>
          </cell>
          <cell r="Y62" t="str">
            <v>Capital carbon</v>
          </cell>
          <cell r="Z62" t="str">
            <v>Our capital carbon PC tracks our success in reducing emissions from infrastructure projects.  This performance commitment tracks our success in delivering our long term goal of reducing capital carbon by 70% from a 2010 baseline.</v>
          </cell>
          <cell r="AA62">
            <v>0.2</v>
          </cell>
          <cell r="AB62">
            <v>0.2</v>
          </cell>
          <cell r="AC62">
            <v>0.2</v>
          </cell>
          <cell r="AD62">
            <v>0.2</v>
          </cell>
          <cell r="AE62">
            <v>0.2</v>
          </cell>
          <cell r="AF62" t="str">
            <v/>
          </cell>
          <cell r="AG62" t="str">
            <v/>
          </cell>
          <cell r="AH62" t="str">
            <v/>
          </cell>
          <cell r="AI62">
            <v>1</v>
          </cell>
          <cell r="AJ62" t="str">
            <v>NFI</v>
          </cell>
          <cell r="AK62" t="str">
            <v/>
          </cell>
          <cell r="AL62" t="str">
            <v/>
          </cell>
          <cell r="AM62" t="str">
            <v>Energy/emissions</v>
          </cell>
          <cell r="AN62" t="str">
            <v>%</v>
          </cell>
          <cell r="AO62" t="str">
            <v>% reduction in carbon from 2020 baseline</v>
          </cell>
          <cell r="AP62">
            <v>1</v>
          </cell>
          <cell r="AQ62" t="str">
            <v>Up</v>
          </cell>
          <cell r="AR62" t="str">
            <v/>
          </cell>
          <cell r="AS62"/>
          <cell r="AT62"/>
          <cell r="AU62"/>
          <cell r="AV62"/>
          <cell r="AW62"/>
          <cell r="AX62"/>
          <cell r="AY62"/>
          <cell r="AZ62"/>
          <cell r="BA62"/>
          <cell r="BB62"/>
          <cell r="BC62"/>
          <cell r="BD62"/>
          <cell r="BE62"/>
          <cell r="BF62"/>
          <cell r="BG62"/>
          <cell r="BH62"/>
          <cell r="BI62" t="str">
            <v/>
          </cell>
          <cell r="BJ62" t="str">
            <v/>
          </cell>
          <cell r="BK62" t="str">
            <v/>
          </cell>
          <cell r="BL62" t="str">
            <v/>
          </cell>
          <cell r="BM62" t="str">
            <v/>
          </cell>
          <cell r="BN62"/>
          <cell r="BO62"/>
          <cell r="BP62"/>
          <cell r="BQ62"/>
          <cell r="BR62"/>
          <cell r="BS62"/>
          <cell r="BT62"/>
          <cell r="BU62"/>
          <cell r="BV62"/>
          <cell r="BW62"/>
          <cell r="BX62"/>
          <cell r="BY62"/>
          <cell r="BZ62"/>
          <cell r="CA62"/>
          <cell r="CB62"/>
          <cell r="CC62"/>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v>1</v>
          </cell>
          <cell r="DW62" t="str">
            <v/>
          </cell>
        </row>
        <row r="63">
          <cell r="U63" t="str">
            <v>PR19ANH_30</v>
          </cell>
          <cell r="V63" t="str">
            <v>Delighted Customers</v>
          </cell>
          <cell r="W63" t="str">
            <v>PR19 new</v>
          </cell>
          <cell r="X63">
            <v>30</v>
          </cell>
          <cell r="Y63" t="str">
            <v>Non-household Retailer Satisfaction</v>
          </cell>
          <cell r="Z63"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AA63" t="str">
            <v/>
          </cell>
          <cell r="AB63">
            <v>0.51</v>
          </cell>
          <cell r="AC63">
            <v>0.49</v>
          </cell>
          <cell r="AD63" t="str">
            <v/>
          </cell>
          <cell r="AE63" t="str">
            <v/>
          </cell>
          <cell r="AF63" t="str">
            <v/>
          </cell>
          <cell r="AG63" t="str">
            <v/>
          </cell>
          <cell r="AH63" t="str">
            <v/>
          </cell>
          <cell r="AI63">
            <v>1</v>
          </cell>
          <cell r="AJ63" t="str">
            <v>NFI</v>
          </cell>
          <cell r="AK63" t="str">
            <v/>
          </cell>
          <cell r="AL63" t="str">
            <v/>
          </cell>
          <cell r="AM63" t="str">
            <v>Customer service/satisfaction (exc. billing etc.)</v>
          </cell>
          <cell r="AN63" t="str">
            <v>score</v>
          </cell>
          <cell r="AO63" t="str">
            <v>Retailer Satisfaction Index Score</v>
          </cell>
          <cell r="AP63">
            <v>1</v>
          </cell>
          <cell r="AQ63" t="str">
            <v>Up</v>
          </cell>
          <cell r="AR63" t="str">
            <v/>
          </cell>
          <cell r="AS63"/>
          <cell r="AT63"/>
          <cell r="AU63"/>
          <cell r="AV63"/>
          <cell r="AW63"/>
          <cell r="AX63"/>
          <cell r="AY63"/>
          <cell r="AZ63"/>
          <cell r="BA63"/>
          <cell r="BB63"/>
          <cell r="BC63"/>
          <cell r="BD63"/>
          <cell r="BE63"/>
          <cell r="BF63"/>
          <cell r="BG63"/>
          <cell r="BH63"/>
          <cell r="BI63" t="str">
            <v/>
          </cell>
          <cell r="BJ63" t="str">
            <v/>
          </cell>
          <cell r="BK63" t="str">
            <v/>
          </cell>
          <cell r="BL63" t="str">
            <v/>
          </cell>
          <cell r="BM63" t="str">
            <v/>
          </cell>
          <cell r="BN63"/>
          <cell r="BO63"/>
          <cell r="BP63"/>
          <cell r="BQ63"/>
          <cell r="BR63"/>
          <cell r="BS63"/>
          <cell r="BT63"/>
          <cell r="BU63"/>
          <cell r="BV63"/>
          <cell r="BW63"/>
          <cell r="BX63"/>
          <cell r="BY63"/>
          <cell r="BZ63"/>
          <cell r="CA63"/>
          <cell r="CB63"/>
          <cell r="CC63"/>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v>1</v>
          </cell>
          <cell r="DW63" t="str">
            <v/>
          </cell>
        </row>
        <row r="64">
          <cell r="U64" t="str">
            <v>PR19ANH_32</v>
          </cell>
          <cell r="V64" t="str">
            <v>Flourishing Environment</v>
          </cell>
          <cell r="W64" t="str">
            <v>PR19 new</v>
          </cell>
          <cell r="X64">
            <v>32</v>
          </cell>
          <cell r="Y64" t="str">
            <v>Water Industry National Environment Programme</v>
          </cell>
          <cell r="Z64"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AA64">
            <v>0.15</v>
          </cell>
          <cell r="AB64" t="str">
            <v/>
          </cell>
          <cell r="AC64">
            <v>0.85</v>
          </cell>
          <cell r="AD64" t="str">
            <v/>
          </cell>
          <cell r="AE64" t="str">
            <v/>
          </cell>
          <cell r="AF64" t="str">
            <v/>
          </cell>
          <cell r="AG64" t="str">
            <v/>
          </cell>
          <cell r="AH64" t="str">
            <v/>
          </cell>
          <cell r="AI64">
            <v>1</v>
          </cell>
          <cell r="AJ64" t="str">
            <v>Out &amp; under</v>
          </cell>
          <cell r="AK64" t="str">
            <v xml:space="preserve">Revenue </v>
          </cell>
          <cell r="AL64" t="str">
            <v>In-period</v>
          </cell>
          <cell r="AM64" t="str">
            <v>Environmental</v>
          </cell>
          <cell r="AN64" t="str">
            <v>nr</v>
          </cell>
          <cell r="AO64" t="str">
            <v>WINEP obligations</v>
          </cell>
          <cell r="AP64">
            <v>0</v>
          </cell>
          <cell r="AQ64" t="str">
            <v>Up</v>
          </cell>
          <cell r="AR64" t="str">
            <v/>
          </cell>
          <cell r="AS64"/>
          <cell r="AT64"/>
          <cell r="AU64"/>
          <cell r="AV64"/>
          <cell r="AW64"/>
          <cell r="AX64"/>
          <cell r="AY64"/>
          <cell r="AZ64"/>
          <cell r="BA64"/>
          <cell r="BB64"/>
          <cell r="BC64"/>
          <cell r="BD64"/>
          <cell r="BE64"/>
          <cell r="BF64"/>
          <cell r="BG64"/>
          <cell r="BH64"/>
          <cell r="BI64" t="str">
            <v/>
          </cell>
          <cell r="BJ64" t="str">
            <v/>
          </cell>
          <cell r="BK64" t="str">
            <v/>
          </cell>
          <cell r="BL64" t="str">
            <v/>
          </cell>
          <cell r="BM64" t="str">
            <v/>
          </cell>
          <cell r="BN64"/>
          <cell r="BO64"/>
          <cell r="BP64"/>
          <cell r="BQ64"/>
          <cell r="BR64"/>
          <cell r="BS64"/>
          <cell r="BT64"/>
          <cell r="BU64"/>
          <cell r="BV64"/>
          <cell r="BW64"/>
          <cell r="BX64"/>
          <cell r="BY64"/>
          <cell r="BZ64"/>
          <cell r="CA64"/>
          <cell r="CB64"/>
          <cell r="CC64"/>
          <cell r="CD64" t="str">
            <v>Yes</v>
          </cell>
          <cell r="CE64" t="str">
            <v>Yes</v>
          </cell>
          <cell r="CF64" t="str">
            <v>Yes</v>
          </cell>
          <cell r="CG64" t="str">
            <v>Yes</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v>1</v>
          </cell>
          <cell r="DW64" t="str">
            <v/>
          </cell>
        </row>
        <row r="65">
          <cell r="U65" t="str">
            <v>PR19ANH_34</v>
          </cell>
          <cell r="V65" t="str">
            <v>Safe Clean Water</v>
          </cell>
          <cell r="W65" t="str">
            <v>PR14 revision</v>
          </cell>
          <cell r="X65">
            <v>34</v>
          </cell>
          <cell r="Y65" t="str">
            <v>Water quality contacts</v>
          </cell>
          <cell r="Z65" t="str">
            <v>This measures the number of contacts we receive from customers about the appearance, taste and odour of their water. Performance is measured based on the number of contacts per 1,000 population.</v>
          </cell>
          <cell r="AA65" t="str">
            <v/>
          </cell>
          <cell r="AB65">
            <v>1</v>
          </cell>
          <cell r="AC65" t="str">
            <v/>
          </cell>
          <cell r="AD65" t="str">
            <v/>
          </cell>
          <cell r="AE65" t="str">
            <v/>
          </cell>
          <cell r="AF65" t="str">
            <v/>
          </cell>
          <cell r="AG65" t="str">
            <v/>
          </cell>
          <cell r="AH65" t="str">
            <v/>
          </cell>
          <cell r="AI65">
            <v>1</v>
          </cell>
          <cell r="AJ65" t="str">
            <v>Out &amp; under</v>
          </cell>
          <cell r="AK65" t="str">
            <v xml:space="preserve">Revenue </v>
          </cell>
          <cell r="AL65" t="str">
            <v>In-period</v>
          </cell>
          <cell r="AM65" t="str">
            <v>Customer contacts - water quality</v>
          </cell>
          <cell r="AN65" t="str">
            <v>Number</v>
          </cell>
          <cell r="AO65" t="str">
            <v>No. of contacts per 1,000 population</v>
          </cell>
          <cell r="AP65">
            <v>2</v>
          </cell>
          <cell r="AQ65" t="str">
            <v>Down</v>
          </cell>
          <cell r="AR65"/>
          <cell r="AS65"/>
          <cell r="AT65"/>
          <cell r="AU65"/>
          <cell r="AV65"/>
          <cell r="AW65"/>
          <cell r="AX65"/>
          <cell r="AY65"/>
          <cell r="AZ65"/>
          <cell r="BA65"/>
          <cell r="BB65"/>
          <cell r="BC65"/>
          <cell r="BD65"/>
          <cell r="BE65"/>
          <cell r="BF65"/>
          <cell r="BG65"/>
          <cell r="BH65"/>
          <cell r="BI65" t="str">
            <v/>
          </cell>
          <cell r="BJ65" t="str">
            <v/>
          </cell>
          <cell r="BK65" t="str">
            <v/>
          </cell>
          <cell r="BL65" t="str">
            <v/>
          </cell>
          <cell r="BM65" t="str">
            <v/>
          </cell>
          <cell r="BN65"/>
          <cell r="BO65"/>
          <cell r="BP65"/>
          <cell r="BQ65"/>
          <cell r="BR65"/>
          <cell r="BS65"/>
          <cell r="BT65"/>
          <cell r="BU65"/>
          <cell r="BV65"/>
          <cell r="BW65"/>
          <cell r="BX65"/>
          <cell r="BY65"/>
          <cell r="BZ65"/>
          <cell r="CA65"/>
          <cell r="CB65"/>
          <cell r="CC65"/>
          <cell r="CD65" t="str">
            <v>Yes</v>
          </cell>
          <cell r="CE65" t="str">
            <v>Yes</v>
          </cell>
          <cell r="CF65" t="str">
            <v>Yes</v>
          </cell>
          <cell r="CG65" t="str">
            <v>Yes</v>
          </cell>
          <cell r="CH65" t="str">
            <v>Yes</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v>1</v>
          </cell>
          <cell r="DW65" t="str">
            <v/>
          </cell>
        </row>
        <row r="66">
          <cell r="U66" t="str">
            <v>PR19ANH_35</v>
          </cell>
          <cell r="V66" t="str">
            <v>Safe Clean Water</v>
          </cell>
          <cell r="W66" t="str">
            <v>PR19 new</v>
          </cell>
          <cell r="X66">
            <v>35</v>
          </cell>
          <cell r="Y66" t="str">
            <v>Event Risk Index (ERI)</v>
          </cell>
          <cell r="Z66" t="str">
            <v>The Event Risk Index (ERI) is a measure of the risk arising from the duration and severity of water quality events.</v>
          </cell>
          <cell r="AA66" t="str">
            <v/>
          </cell>
          <cell r="AB66">
            <v>1</v>
          </cell>
          <cell r="AC66" t="str">
            <v/>
          </cell>
          <cell r="AD66" t="str">
            <v/>
          </cell>
          <cell r="AE66" t="str">
            <v/>
          </cell>
          <cell r="AF66" t="str">
            <v/>
          </cell>
          <cell r="AG66" t="str">
            <v/>
          </cell>
          <cell r="AH66" t="str">
            <v/>
          </cell>
          <cell r="AI66">
            <v>1</v>
          </cell>
          <cell r="AJ66" t="str">
            <v>NFI</v>
          </cell>
          <cell r="AK66" t="str">
            <v/>
          </cell>
          <cell r="AL66" t="str">
            <v/>
          </cell>
          <cell r="AM66" t="str">
            <v>Water quality compliance</v>
          </cell>
          <cell r="AN66" t="str">
            <v>score</v>
          </cell>
          <cell r="AO66" t="str">
            <v>ERI score</v>
          </cell>
          <cell r="AP66">
            <v>3</v>
          </cell>
          <cell r="AQ66" t="str">
            <v>Down</v>
          </cell>
          <cell r="AR66" t="str">
            <v/>
          </cell>
          <cell r="AS66"/>
          <cell r="AT66"/>
          <cell r="AU66"/>
          <cell r="AV66"/>
          <cell r="AW66"/>
          <cell r="AX66"/>
          <cell r="AY66"/>
          <cell r="AZ66"/>
          <cell r="BA66"/>
          <cell r="BB66"/>
          <cell r="BC66"/>
          <cell r="BD66"/>
          <cell r="BE66"/>
          <cell r="BF66"/>
          <cell r="BG66"/>
          <cell r="BH66"/>
          <cell r="BI66" t="str">
            <v/>
          </cell>
          <cell r="BJ66" t="str">
            <v/>
          </cell>
          <cell r="BK66" t="str">
            <v/>
          </cell>
          <cell r="BL66" t="str">
            <v/>
          </cell>
          <cell r="BM66" t="str">
            <v/>
          </cell>
          <cell r="BN66"/>
          <cell r="BO66"/>
          <cell r="BP66"/>
          <cell r="BQ66"/>
          <cell r="BR66"/>
          <cell r="BS66"/>
          <cell r="BT66"/>
          <cell r="BU66"/>
          <cell r="BV66"/>
          <cell r="BW66"/>
          <cell r="BX66"/>
          <cell r="BY66"/>
          <cell r="BZ66"/>
          <cell r="CA66"/>
          <cell r="CB66"/>
          <cell r="CC66"/>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v>1</v>
          </cell>
          <cell r="DW66" t="str">
            <v/>
          </cell>
        </row>
        <row r="67">
          <cell r="U67" t="str">
            <v>PR19ANH_36</v>
          </cell>
          <cell r="V67" t="str">
            <v>Positive Impact on Communities</v>
          </cell>
          <cell r="W67" t="str">
            <v>PR19 new</v>
          </cell>
          <cell r="X67">
            <v>36</v>
          </cell>
          <cell r="Y67" t="str">
            <v>British Standards Institution - Standard for Inclusive Service</v>
          </cell>
          <cell r="Z67" t="str">
            <v xml:space="preserve">Each year we will be measured based on whether we comply or do not comply with the BSI standard for Inclusive Service Provision. </v>
          </cell>
          <cell r="AA67" t="str">
            <v/>
          </cell>
          <cell r="AB67" t="str">
            <v/>
          </cell>
          <cell r="AC67" t="str">
            <v/>
          </cell>
          <cell r="AD67" t="str">
            <v/>
          </cell>
          <cell r="AE67">
            <v>1</v>
          </cell>
          <cell r="AF67" t="str">
            <v/>
          </cell>
          <cell r="AG67" t="str">
            <v/>
          </cell>
          <cell r="AH67" t="str">
            <v/>
          </cell>
          <cell r="AI67">
            <v>1</v>
          </cell>
          <cell r="AJ67" t="str">
            <v>NFI</v>
          </cell>
          <cell r="AK67" t="str">
            <v/>
          </cell>
          <cell r="AL67" t="str">
            <v/>
          </cell>
          <cell r="AM67" t="str">
            <v>Affordability/vulnerability</v>
          </cell>
          <cell r="AN67" t="str">
            <v>text</v>
          </cell>
          <cell r="AO67" t="str">
            <v>Compliant or not compliant</v>
          </cell>
          <cell r="AP67">
            <v>0</v>
          </cell>
          <cell r="AQ67" t="str">
            <v>text</v>
          </cell>
          <cell r="AR67" t="str">
            <v/>
          </cell>
          <cell r="AS67"/>
          <cell r="AT67"/>
          <cell r="AU67"/>
          <cell r="AV67"/>
          <cell r="AW67"/>
          <cell r="AX67"/>
          <cell r="AY67"/>
          <cell r="AZ67"/>
          <cell r="BA67"/>
          <cell r="BB67"/>
          <cell r="BC67"/>
          <cell r="BD67"/>
          <cell r="BE67"/>
          <cell r="BF67"/>
          <cell r="BG67"/>
          <cell r="BH67"/>
          <cell r="BI67" t="str">
            <v/>
          </cell>
          <cell r="BJ67" t="str">
            <v/>
          </cell>
          <cell r="BK67" t="str">
            <v/>
          </cell>
          <cell r="BL67" t="str">
            <v/>
          </cell>
          <cell r="BM67" t="str">
            <v/>
          </cell>
          <cell r="BN67"/>
          <cell r="BO67"/>
          <cell r="BP67"/>
          <cell r="BQ67"/>
          <cell r="BR67"/>
          <cell r="BS67"/>
          <cell r="BT67"/>
          <cell r="BU67"/>
          <cell r="BV67"/>
          <cell r="BW67"/>
          <cell r="BX67"/>
          <cell r="BY67"/>
          <cell r="BZ67"/>
          <cell r="CA67"/>
          <cell r="CB67"/>
          <cell r="CC67"/>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row>
        <row r="68">
          <cell r="U68" t="str">
            <v>PR19ANH_37</v>
          </cell>
          <cell r="V68" t="str">
            <v>Positive Impact on Communities</v>
          </cell>
          <cell r="W68" t="str">
            <v>PR19 new</v>
          </cell>
          <cell r="X68">
            <v>37</v>
          </cell>
          <cell r="Y68" t="str">
            <v>Helping those struggling to pay</v>
          </cell>
          <cell r="Z68" t="str">
            <v>The percentage of non-operational calls received that are handled by the Extra Care and Collections teams for an assessment of their circumstances and appropriate support.</v>
          </cell>
          <cell r="AA68" t="str">
            <v/>
          </cell>
          <cell r="AB68" t="str">
            <v/>
          </cell>
          <cell r="AC68" t="str">
            <v/>
          </cell>
          <cell r="AD68" t="str">
            <v/>
          </cell>
          <cell r="AE68">
            <v>1</v>
          </cell>
          <cell r="AF68" t="str">
            <v/>
          </cell>
          <cell r="AG68" t="str">
            <v/>
          </cell>
          <cell r="AH68" t="str">
            <v/>
          </cell>
          <cell r="AI68">
            <v>1</v>
          </cell>
          <cell r="AJ68" t="str">
            <v>NFI</v>
          </cell>
          <cell r="AK68" t="str">
            <v/>
          </cell>
          <cell r="AL68" t="str">
            <v/>
          </cell>
          <cell r="AM68" t="str">
            <v>Affordability/vulnerability</v>
          </cell>
          <cell r="AN68" t="str">
            <v>nr</v>
          </cell>
          <cell r="AO68" t="str">
            <v>Number of unique customers receiving financial assistance</v>
          </cell>
          <cell r="AP68">
            <v>1</v>
          </cell>
          <cell r="AQ68" t="str">
            <v>Up</v>
          </cell>
          <cell r="AR68" t="str">
            <v/>
          </cell>
          <cell r="AS68"/>
          <cell r="AT68"/>
          <cell r="AU68"/>
          <cell r="AV68"/>
          <cell r="AW68"/>
          <cell r="AX68"/>
          <cell r="AY68"/>
          <cell r="AZ68"/>
          <cell r="BA68"/>
          <cell r="BB68"/>
          <cell r="BC68"/>
          <cell r="BD68"/>
          <cell r="BE68"/>
          <cell r="BF68"/>
          <cell r="BG68"/>
          <cell r="BH68"/>
          <cell r="BI68" t="str">
            <v/>
          </cell>
          <cell r="BJ68" t="str">
            <v/>
          </cell>
          <cell r="BK68" t="str">
            <v/>
          </cell>
          <cell r="BL68" t="str">
            <v/>
          </cell>
          <cell r="BM68" t="str">
            <v/>
          </cell>
          <cell r="BN68"/>
          <cell r="BO68"/>
          <cell r="BP68"/>
          <cell r="BQ68"/>
          <cell r="BR68"/>
          <cell r="BS68"/>
          <cell r="BT68"/>
          <cell r="BU68"/>
          <cell r="BV68"/>
          <cell r="BW68"/>
          <cell r="BX68"/>
          <cell r="BY68"/>
          <cell r="BZ68"/>
          <cell r="CA68"/>
          <cell r="CB68"/>
          <cell r="CC68"/>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row>
        <row r="69">
          <cell r="U69" t="str">
            <v>PR19ANH_38</v>
          </cell>
          <cell r="V69" t="str">
            <v/>
          </cell>
          <cell r="W69" t="str">
            <v>PR19 new</v>
          </cell>
          <cell r="X69">
            <v>38</v>
          </cell>
          <cell r="Y69" t="str">
            <v>Smart metering delivery</v>
          </cell>
          <cell r="Z69" t="str">
            <v/>
          </cell>
          <cell r="AA69" t="str">
            <v/>
          </cell>
          <cell r="AB69">
            <v>1</v>
          </cell>
          <cell r="AC69" t="str">
            <v/>
          </cell>
          <cell r="AD69" t="str">
            <v/>
          </cell>
          <cell r="AE69" t="str">
            <v/>
          </cell>
          <cell r="AF69" t="str">
            <v/>
          </cell>
          <cell r="AG69" t="str">
            <v/>
          </cell>
          <cell r="AH69" t="str">
            <v/>
          </cell>
          <cell r="AI69">
            <v>1</v>
          </cell>
          <cell r="AJ69" t="str">
            <v>Under</v>
          </cell>
          <cell r="AK69" t="str">
            <v>Revenue</v>
          </cell>
          <cell r="AL69" t="str">
            <v>End of period</v>
          </cell>
          <cell r="AM69" t="str">
            <v>Scheme specific</v>
          </cell>
          <cell r="AN69" t="str">
            <v>nr</v>
          </cell>
          <cell r="AO69" t="str">
            <v>Nr of meters</v>
          </cell>
          <cell r="AP69">
            <v>0</v>
          </cell>
          <cell r="AQ69" t="str">
            <v>Up</v>
          </cell>
          <cell r="AR69" t="str">
            <v/>
          </cell>
          <cell r="AS69"/>
          <cell r="AT69"/>
          <cell r="AU69"/>
          <cell r="AV69"/>
          <cell r="AW69"/>
          <cell r="AX69"/>
          <cell r="AY69"/>
          <cell r="AZ69"/>
          <cell r="BA69"/>
          <cell r="BB69"/>
          <cell r="BC69"/>
          <cell r="BD69"/>
          <cell r="BE69"/>
          <cell r="BF69"/>
          <cell r="BG69"/>
          <cell r="BH69"/>
          <cell r="BI69" t="str">
            <v/>
          </cell>
          <cell r="BJ69" t="str">
            <v/>
          </cell>
          <cell r="BK69" t="str">
            <v/>
          </cell>
          <cell r="BL69" t="str">
            <v/>
          </cell>
          <cell r="BM69" t="str">
            <v/>
          </cell>
          <cell r="BN69"/>
          <cell r="BO69"/>
          <cell r="BP69"/>
          <cell r="BQ69"/>
          <cell r="BR69"/>
          <cell r="BS69"/>
          <cell r="BT69"/>
          <cell r="BU69"/>
          <cell r="BV69"/>
          <cell r="BW69"/>
          <cell r="BX69"/>
          <cell r="BY69"/>
          <cell r="BZ69"/>
          <cell r="CA69"/>
          <cell r="CB69"/>
          <cell r="CC69"/>
          <cell r="CD69" t="str">
            <v/>
          </cell>
          <cell r="CE69" t="str">
            <v/>
          </cell>
          <cell r="CF69" t="str">
            <v/>
          </cell>
          <cell r="CG69" t="str">
            <v/>
          </cell>
          <cell r="CH69" t="str">
            <v>Yes</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row>
        <row r="70">
          <cell r="U70" t="str">
            <v>PR19ANH_39</v>
          </cell>
          <cell r="V70" t="str">
            <v/>
          </cell>
          <cell r="W70" t="str">
            <v>PR19 new</v>
          </cell>
          <cell r="X70">
            <v>39</v>
          </cell>
          <cell r="Y70" t="str">
            <v>Internal interconnection delivery</v>
          </cell>
          <cell r="Z70" t="str">
            <v/>
          </cell>
          <cell r="AA70" t="str">
            <v/>
          </cell>
          <cell r="AB70">
            <v>1</v>
          </cell>
          <cell r="AC70" t="str">
            <v/>
          </cell>
          <cell r="AD70" t="str">
            <v/>
          </cell>
          <cell r="AE70" t="str">
            <v/>
          </cell>
          <cell r="AF70" t="str">
            <v/>
          </cell>
          <cell r="AG70" t="str">
            <v/>
          </cell>
          <cell r="AH70" t="str">
            <v/>
          </cell>
          <cell r="AI70">
            <v>1</v>
          </cell>
          <cell r="AJ70" t="str">
            <v>Under</v>
          </cell>
          <cell r="AK70" t="str">
            <v xml:space="preserve">Revenue </v>
          </cell>
          <cell r="AL70" t="str">
            <v>End of period</v>
          </cell>
          <cell r="AM70" t="str">
            <v>Scheme specific</v>
          </cell>
          <cell r="AN70" t="str">
            <v>nr</v>
          </cell>
          <cell r="AO70" t="str">
            <v>Cumulative Ml/d</v>
          </cell>
          <cell r="AP70">
            <v>1</v>
          </cell>
          <cell r="AQ70" t="str">
            <v>Up</v>
          </cell>
          <cell r="AR70" t="str">
            <v/>
          </cell>
          <cell r="AS70"/>
          <cell r="AT70"/>
          <cell r="AU70"/>
          <cell r="AV70"/>
          <cell r="AW70"/>
          <cell r="AX70"/>
          <cell r="AY70"/>
          <cell r="AZ70"/>
          <cell r="BA70"/>
          <cell r="BB70"/>
          <cell r="BC70"/>
          <cell r="BD70"/>
          <cell r="BE70"/>
          <cell r="BF70"/>
          <cell r="BG70"/>
          <cell r="BH70"/>
          <cell r="BI70" t="str">
            <v/>
          </cell>
          <cell r="BJ70" t="str">
            <v/>
          </cell>
          <cell r="BK70" t="str">
            <v/>
          </cell>
          <cell r="BL70" t="str">
            <v/>
          </cell>
          <cell r="BM70" t="str">
            <v/>
          </cell>
          <cell r="BN70"/>
          <cell r="BO70"/>
          <cell r="BP70"/>
          <cell r="BQ70"/>
          <cell r="BR70"/>
          <cell r="BS70"/>
          <cell r="BT70"/>
          <cell r="BU70"/>
          <cell r="BV70"/>
          <cell r="BW70"/>
          <cell r="BX70"/>
          <cell r="BY70"/>
          <cell r="BZ70"/>
          <cell r="CA70"/>
          <cell r="CB70"/>
          <cell r="CC70"/>
          <cell r="CD70" t="str">
            <v/>
          </cell>
          <cell r="CE70" t="str">
            <v/>
          </cell>
          <cell r="CF70" t="str">
            <v/>
          </cell>
          <cell r="CG70" t="str">
            <v/>
          </cell>
          <cell r="CH70" t="str">
            <v>Yes</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row>
        <row r="71">
          <cell r="U71" t="str">
            <v>PR19ANH_40</v>
          </cell>
          <cell r="V71" t="str">
            <v/>
          </cell>
          <cell r="W71" t="str">
            <v/>
          </cell>
          <cell r="X71">
            <v>40</v>
          </cell>
          <cell r="Y71" t="str">
            <v>Value for Money</v>
          </cell>
          <cell r="Z71" t="str">
            <v/>
          </cell>
          <cell r="AA71" t="str">
            <v/>
          </cell>
          <cell r="AB71" t="str">
            <v/>
          </cell>
          <cell r="AC71" t="str">
            <v/>
          </cell>
          <cell r="AD71" t="str">
            <v/>
          </cell>
          <cell r="AE71" t="str">
            <v/>
          </cell>
          <cell r="AF71" t="str">
            <v/>
          </cell>
          <cell r="AG71" t="str">
            <v/>
          </cell>
          <cell r="AH71" t="str">
            <v/>
          </cell>
          <cell r="AI71">
            <v>0</v>
          </cell>
          <cell r="AJ71" t="str">
            <v>NFI</v>
          </cell>
          <cell r="AK71" t="str">
            <v/>
          </cell>
          <cell r="AL71" t="str">
            <v/>
          </cell>
          <cell r="AM71" t="str">
            <v/>
          </cell>
          <cell r="AN71" t="str">
            <v/>
          </cell>
          <cell r="AO71" t="str">
            <v/>
          </cell>
          <cell r="AP71">
            <v>0</v>
          </cell>
          <cell r="AQ71" t="str">
            <v/>
          </cell>
          <cell r="AR71" t="str">
            <v/>
          </cell>
          <cell r="AS71"/>
          <cell r="AT71"/>
          <cell r="AU71"/>
          <cell r="AV71"/>
          <cell r="AW71"/>
          <cell r="AX71"/>
          <cell r="AY71"/>
          <cell r="AZ71"/>
          <cell r="BA71"/>
          <cell r="BB71"/>
          <cell r="BC71"/>
          <cell r="BD71"/>
          <cell r="BE71"/>
          <cell r="BF71"/>
          <cell r="BG71"/>
          <cell r="BH71"/>
          <cell r="BI71" t="str">
            <v/>
          </cell>
          <cell r="BJ71" t="str">
            <v/>
          </cell>
          <cell r="BK71" t="str">
            <v/>
          </cell>
          <cell r="BL71" t="str">
            <v/>
          </cell>
          <cell r="BM71" t="str">
            <v/>
          </cell>
          <cell r="BN71"/>
          <cell r="BO71"/>
          <cell r="BP71"/>
          <cell r="BQ71"/>
          <cell r="BR71"/>
          <cell r="BS71"/>
          <cell r="BT71"/>
          <cell r="BU71"/>
          <cell r="BV71"/>
          <cell r="BW71"/>
          <cell r="BX71"/>
          <cell r="BY71"/>
          <cell r="BZ71"/>
          <cell r="CA71"/>
          <cell r="CB71"/>
          <cell r="CC71"/>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row>
        <row r="72">
          <cell r="U72" t="str">
            <v>PR19ANH_41</v>
          </cell>
          <cell r="V72" t="str">
            <v/>
          </cell>
          <cell r="W72" t="str">
            <v/>
          </cell>
          <cell r="X72">
            <v>41</v>
          </cell>
          <cell r="Y72" t="str">
            <v>Cyber Security</v>
          </cell>
          <cell r="Z72" t="str">
            <v/>
          </cell>
          <cell r="AA72" t="str">
            <v/>
          </cell>
          <cell r="AB72">
            <v>1</v>
          </cell>
          <cell r="AC72" t="str">
            <v/>
          </cell>
          <cell r="AD72" t="str">
            <v/>
          </cell>
          <cell r="AE72" t="str">
            <v/>
          </cell>
          <cell r="AF72" t="str">
            <v/>
          </cell>
          <cell r="AG72" t="str">
            <v/>
          </cell>
          <cell r="AH72" t="str">
            <v/>
          </cell>
          <cell r="AI72">
            <v>1</v>
          </cell>
          <cell r="AJ72"/>
          <cell r="AK72"/>
          <cell r="AL72"/>
          <cell r="AM72"/>
          <cell r="AN72"/>
          <cell r="AO72"/>
          <cell r="AP72">
            <v>0</v>
          </cell>
          <cell r="AQ72"/>
          <cell r="AR72"/>
          <cell r="AS72"/>
          <cell r="AT72"/>
          <cell r="AU72"/>
          <cell r="AV72"/>
          <cell r="AW72"/>
          <cell r="AX72"/>
          <cell r="AY72"/>
          <cell r="AZ72"/>
          <cell r="BA72"/>
          <cell r="BB72"/>
          <cell r="BC72"/>
          <cell r="BD72"/>
          <cell r="BE72"/>
          <cell r="BF72"/>
          <cell r="BG72"/>
          <cell r="BH72"/>
          <cell r="BI72" t="str">
            <v/>
          </cell>
          <cell r="BJ72" t="str">
            <v/>
          </cell>
          <cell r="BK72" t="str">
            <v/>
          </cell>
          <cell r="BL72" t="str">
            <v/>
          </cell>
          <cell r="BM72" t="str">
            <v/>
          </cell>
          <cell r="BN72"/>
          <cell r="BO72"/>
          <cell r="BP72"/>
          <cell r="BQ72"/>
          <cell r="BR72"/>
          <cell r="BS72"/>
          <cell r="BT72"/>
          <cell r="BU72"/>
          <cell r="BV72"/>
          <cell r="BW72"/>
          <cell r="BX72"/>
          <cell r="BY72"/>
          <cell r="BZ72"/>
          <cell r="CA72"/>
          <cell r="CB72"/>
          <cell r="CC72"/>
          <cell r="CD72" t="str">
            <v/>
          </cell>
          <cell r="CE72" t="str">
            <v/>
          </cell>
          <cell r="CF72" t="str">
            <v/>
          </cell>
          <cell r="CG72" t="str">
            <v/>
          </cell>
          <cell r="CH72" t="str">
            <v>Yes</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cell r="DV72"/>
          <cell r="DW72"/>
        </row>
        <row r="73">
          <cell r="U73" t="str">
            <v>PR19ANH_NEP01</v>
          </cell>
          <cell r="V73" t="str">
            <v/>
          </cell>
          <cell r="W73" t="str">
            <v/>
          </cell>
          <cell r="X73" t="str">
            <v>NEP01</v>
          </cell>
          <cell r="Y73" t="str">
            <v>WINEP Delivery</v>
          </cell>
          <cell r="Z73" t="str">
            <v/>
          </cell>
          <cell r="AA73" t="str">
            <v/>
          </cell>
          <cell r="AB73" t="str">
            <v/>
          </cell>
          <cell r="AC73" t="str">
            <v/>
          </cell>
          <cell r="AD73" t="str">
            <v/>
          </cell>
          <cell r="AE73" t="str">
            <v/>
          </cell>
          <cell r="AF73" t="str">
            <v/>
          </cell>
          <cell r="AG73" t="str">
            <v/>
          </cell>
          <cell r="AH73" t="str">
            <v/>
          </cell>
          <cell r="AI73">
            <v>0</v>
          </cell>
          <cell r="AJ73" t="str">
            <v>NFI</v>
          </cell>
          <cell r="AK73" t="str">
            <v/>
          </cell>
          <cell r="AL73" t="str">
            <v/>
          </cell>
          <cell r="AM73" t="str">
            <v/>
          </cell>
          <cell r="AN73" t="str">
            <v/>
          </cell>
          <cell r="AO73" t="str">
            <v>WINEP requirements met or not met in each year</v>
          </cell>
          <cell r="AP73">
            <v>0</v>
          </cell>
          <cell r="AQ73" t="str">
            <v/>
          </cell>
          <cell r="AR73" t="str">
            <v/>
          </cell>
          <cell r="AS73"/>
          <cell r="AT73"/>
          <cell r="AU73"/>
          <cell r="AV73"/>
          <cell r="AW73"/>
          <cell r="AX73"/>
          <cell r="AY73"/>
          <cell r="AZ73"/>
          <cell r="BA73"/>
          <cell r="BB73"/>
          <cell r="BC73"/>
          <cell r="BD73"/>
          <cell r="BE73"/>
          <cell r="BF73"/>
          <cell r="BG73"/>
          <cell r="BH73"/>
          <cell r="BI73" t="str">
            <v/>
          </cell>
          <cell r="BJ73" t="str">
            <v/>
          </cell>
          <cell r="BK73" t="str">
            <v/>
          </cell>
          <cell r="BL73" t="str">
            <v/>
          </cell>
          <cell r="BM73" t="str">
            <v/>
          </cell>
          <cell r="BN73"/>
          <cell r="BO73"/>
          <cell r="BP73"/>
          <cell r="BQ73"/>
          <cell r="BR73"/>
          <cell r="BS73"/>
          <cell r="BT73"/>
          <cell r="BU73"/>
          <cell r="BV73"/>
          <cell r="BW73"/>
          <cell r="BX73"/>
          <cell r="BY73"/>
          <cell r="BZ73"/>
          <cell r="CA73"/>
          <cell r="CB73"/>
          <cell r="CC73"/>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row>
        <row r="74">
          <cell r="U74" t="str">
            <v>PR19ANH_42</v>
          </cell>
          <cell r="V74" t="str">
            <v/>
          </cell>
          <cell r="W74" t="str">
            <v/>
          </cell>
          <cell r="X74">
            <v>42</v>
          </cell>
          <cell r="Y74" t="str">
            <v>Partnership working on pluvial and fluvial flood risk</v>
          </cell>
          <cell r="Z74" t="str">
            <v/>
          </cell>
          <cell r="AA74" t="str">
            <v/>
          </cell>
          <cell r="AB74" t="str">
            <v/>
          </cell>
          <cell r="AC74">
            <v>1</v>
          </cell>
          <cell r="AD74" t="str">
            <v/>
          </cell>
          <cell r="AE74" t="str">
            <v/>
          </cell>
          <cell r="AF74" t="str">
            <v/>
          </cell>
          <cell r="AG74" t="str">
            <v/>
          </cell>
          <cell r="AH74" t="str">
            <v/>
          </cell>
          <cell r="AI74">
            <v>1</v>
          </cell>
          <cell r="AJ74" t="str">
            <v>Under</v>
          </cell>
          <cell r="AK74" t="str">
            <v xml:space="preserve">Revenue </v>
          </cell>
          <cell r="AL74" t="str">
            <v>End of period</v>
          </cell>
          <cell r="AM74" t="str">
            <v/>
          </cell>
          <cell r="AN74"/>
          <cell r="AO74"/>
          <cell r="AP74">
            <v>0</v>
          </cell>
          <cell r="AQ74"/>
          <cell r="AR74" t="str">
            <v/>
          </cell>
          <cell r="AS74"/>
          <cell r="AT74"/>
          <cell r="AU74"/>
          <cell r="AV74"/>
          <cell r="AW74"/>
          <cell r="AX74"/>
          <cell r="AY74"/>
          <cell r="AZ74"/>
          <cell r="BA74"/>
          <cell r="BB74"/>
          <cell r="BC74"/>
          <cell r="BD74"/>
          <cell r="BE74"/>
          <cell r="BF74"/>
          <cell r="BG74"/>
          <cell r="BH74"/>
          <cell r="BI74" t="str">
            <v/>
          </cell>
          <cell r="BJ74" t="str">
            <v/>
          </cell>
          <cell r="BK74" t="str">
            <v/>
          </cell>
          <cell r="BL74" t="str">
            <v/>
          </cell>
          <cell r="BM74" t="str">
            <v/>
          </cell>
          <cell r="BN74"/>
          <cell r="BO74"/>
          <cell r="BP74"/>
          <cell r="BQ74"/>
          <cell r="BR74"/>
          <cell r="BS74"/>
          <cell r="BT74"/>
          <cell r="BU74"/>
          <cell r="BV74"/>
          <cell r="BW74"/>
          <cell r="BX74"/>
          <cell r="BY74"/>
          <cell r="BZ74"/>
          <cell r="CA74"/>
          <cell r="CB74"/>
          <cell r="CC74"/>
          <cell r="CD74" t="str">
            <v/>
          </cell>
          <cell r="CE74" t="str">
            <v/>
          </cell>
          <cell r="CF74" t="str">
            <v/>
          </cell>
          <cell r="CG74" t="str">
            <v/>
          </cell>
          <cell r="CH74" t="str">
            <v>Yes</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cell r="DV74"/>
          <cell r="DW74"/>
        </row>
        <row r="75">
          <cell r="U75"/>
          <cell r="V75"/>
          <cell r="W75"/>
          <cell r="X75"/>
          <cell r="Y75"/>
          <cell r="Z75"/>
          <cell r="AA75"/>
          <cell r="AB75"/>
          <cell r="AC75"/>
          <cell r="AD75"/>
          <cell r="AE75"/>
          <cell r="AF75"/>
          <cell r="AG75"/>
          <cell r="AH75"/>
          <cell r="AI75">
            <v>0</v>
          </cell>
          <cell r="AJ75"/>
          <cell r="AK75"/>
          <cell r="AL75"/>
          <cell r="AM75"/>
          <cell r="AN75"/>
          <cell r="AO75"/>
          <cell r="AP75"/>
          <cell r="AQ75"/>
          <cell r="AR75"/>
          <cell r="AS75"/>
          <cell r="AT75"/>
          <cell r="AU75"/>
          <cell r="AV75"/>
          <cell r="AW75"/>
          <cell r="AX75"/>
          <cell r="AY75"/>
          <cell r="AZ75"/>
          <cell r="BA75"/>
          <cell r="BB75"/>
          <cell r="BC75"/>
          <cell r="BD75"/>
          <cell r="BE75"/>
          <cell r="BF75"/>
          <cell r="BG75"/>
          <cell r="BH75"/>
          <cell r="BI75" t="str">
            <v/>
          </cell>
          <cell r="BJ75" t="str">
            <v/>
          </cell>
          <cell r="BK75" t="str">
            <v/>
          </cell>
          <cell r="BL75" t="str">
            <v/>
          </cell>
          <cell r="BM75" t="str">
            <v/>
          </cell>
          <cell r="BN75"/>
          <cell r="BO75"/>
          <cell r="BP75"/>
          <cell r="BQ75"/>
          <cell r="BR75"/>
          <cell r="BS75"/>
          <cell r="BT75"/>
          <cell r="BU75"/>
          <cell r="BV75"/>
          <cell r="BW75"/>
          <cell r="BX75"/>
          <cell r="BY75"/>
          <cell r="BZ75"/>
          <cell r="CA75"/>
          <cell r="CB75"/>
          <cell r="CC75"/>
          <cell r="CD75"/>
          <cell r="CE75"/>
          <cell r="CF75"/>
          <cell r="CG75"/>
          <cell r="CH75"/>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cell r="DV75"/>
          <cell r="DW75"/>
        </row>
        <row r="76">
          <cell r="U76" t="str">
            <v>PR19ANH_43</v>
          </cell>
          <cell r="V76" t="str">
            <v/>
          </cell>
          <cell r="W76" t="str">
            <v/>
          </cell>
          <cell r="X76">
            <v>43</v>
          </cell>
          <cell r="Y76" t="str">
            <v>Community investment</v>
          </cell>
          <cell r="Z76" t="str">
            <v/>
          </cell>
          <cell r="AA76" t="str">
            <v/>
          </cell>
          <cell r="AB76" t="str">
            <v/>
          </cell>
          <cell r="AC76" t="str">
            <v/>
          </cell>
          <cell r="AD76" t="str">
            <v/>
          </cell>
          <cell r="AE76" t="str">
            <v/>
          </cell>
          <cell r="AF76" t="str">
            <v/>
          </cell>
          <cell r="AG76" t="str">
            <v/>
          </cell>
          <cell r="AH76" t="str">
            <v/>
          </cell>
          <cell r="AI76">
            <v>0</v>
          </cell>
          <cell r="AJ76" t="str">
            <v>NFI</v>
          </cell>
          <cell r="AK76" t="str">
            <v/>
          </cell>
          <cell r="AL76" t="str">
            <v/>
          </cell>
          <cell r="AM76" t="str">
            <v/>
          </cell>
          <cell r="AN76"/>
          <cell r="AO76"/>
          <cell r="AP76">
            <v>2</v>
          </cell>
          <cell r="AQ76"/>
          <cell r="AR76" t="str">
            <v/>
          </cell>
          <cell r="AS76"/>
          <cell r="AT76"/>
          <cell r="AU76"/>
          <cell r="AV76"/>
          <cell r="AW76"/>
          <cell r="AX76"/>
          <cell r="AY76"/>
          <cell r="AZ76"/>
          <cell r="BA76"/>
          <cell r="BB76"/>
          <cell r="BC76"/>
          <cell r="BD76"/>
          <cell r="BE76"/>
          <cell r="BF76"/>
          <cell r="BG76"/>
          <cell r="BH76"/>
          <cell r="BI76" t="str">
            <v/>
          </cell>
          <cell r="BJ76" t="str">
            <v/>
          </cell>
          <cell r="BK76" t="str">
            <v/>
          </cell>
          <cell r="BL76" t="str">
            <v/>
          </cell>
          <cell r="BM76" t="str">
            <v/>
          </cell>
          <cell r="BN76"/>
          <cell r="BO76"/>
          <cell r="BP76"/>
          <cell r="BQ76"/>
          <cell r="BR76"/>
          <cell r="BS76"/>
          <cell r="BT76"/>
          <cell r="BU76"/>
          <cell r="BV76"/>
          <cell r="BW76"/>
          <cell r="BX76"/>
          <cell r="BY76"/>
          <cell r="BZ76"/>
          <cell r="CA76"/>
          <cell r="CB76"/>
          <cell r="CC76"/>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cell r="DV76"/>
          <cell r="DW76"/>
        </row>
        <row r="77">
          <cell r="U77" t="str">
            <v>PR19ANH_44</v>
          </cell>
          <cell r="V77" t="str">
            <v/>
          </cell>
          <cell r="W77" t="str">
            <v/>
          </cell>
          <cell r="X77">
            <v>44</v>
          </cell>
          <cell r="Y77" t="str">
            <v>Customer trust</v>
          </cell>
          <cell r="Z77" t="str">
            <v/>
          </cell>
          <cell r="AA77" t="str">
            <v/>
          </cell>
          <cell r="AB77" t="str">
            <v/>
          </cell>
          <cell r="AC77" t="str">
            <v/>
          </cell>
          <cell r="AD77" t="str">
            <v/>
          </cell>
          <cell r="AE77" t="str">
            <v/>
          </cell>
          <cell r="AF77" t="str">
            <v/>
          </cell>
          <cell r="AG77" t="str">
            <v/>
          </cell>
          <cell r="AH77" t="str">
            <v/>
          </cell>
          <cell r="AI77">
            <v>0</v>
          </cell>
          <cell r="AJ77" t="str">
            <v>NFI</v>
          </cell>
          <cell r="AK77" t="str">
            <v/>
          </cell>
          <cell r="AL77" t="str">
            <v/>
          </cell>
          <cell r="AM77" t="str">
            <v/>
          </cell>
          <cell r="AN77"/>
          <cell r="AO77"/>
          <cell r="AP77">
            <v>0</v>
          </cell>
          <cell r="AQ77"/>
          <cell r="AR77" t="str">
            <v/>
          </cell>
          <cell r="AS77"/>
          <cell r="AT77"/>
          <cell r="AU77"/>
          <cell r="AV77"/>
          <cell r="AW77"/>
          <cell r="AX77"/>
          <cell r="AY77"/>
          <cell r="AZ77"/>
          <cell r="BA77"/>
          <cell r="BB77"/>
          <cell r="BC77"/>
          <cell r="BD77"/>
          <cell r="BE77"/>
          <cell r="BF77"/>
          <cell r="BG77"/>
          <cell r="BH77"/>
          <cell r="BI77" t="str">
            <v/>
          </cell>
          <cell r="BJ77" t="str">
            <v/>
          </cell>
          <cell r="BK77" t="str">
            <v/>
          </cell>
          <cell r="BL77" t="str">
            <v/>
          </cell>
          <cell r="BM77" t="str">
            <v/>
          </cell>
          <cell r="BN77"/>
          <cell r="BO77"/>
          <cell r="BP77"/>
          <cell r="BQ77"/>
          <cell r="BR77"/>
          <cell r="BS77"/>
          <cell r="BT77"/>
          <cell r="BU77"/>
          <cell r="BV77"/>
          <cell r="BW77"/>
          <cell r="BX77"/>
          <cell r="BY77"/>
          <cell r="BZ77"/>
          <cell r="CA77"/>
          <cell r="CB77"/>
          <cell r="CC77"/>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cell r="DV77"/>
          <cell r="DW77"/>
        </row>
        <row r="78">
          <cell r="U78" t="str">
            <v>PR19ANH_45</v>
          </cell>
          <cell r="V78" t="str">
            <v/>
          </cell>
          <cell r="W78" t="str">
            <v/>
          </cell>
          <cell r="X78">
            <v>45</v>
          </cell>
          <cell r="Y78" t="str">
            <v>Natural capital impact</v>
          </cell>
          <cell r="Z78" t="str">
            <v/>
          </cell>
          <cell r="AA78" t="str">
            <v/>
          </cell>
          <cell r="AB78" t="str">
            <v/>
          </cell>
          <cell r="AC78" t="str">
            <v/>
          </cell>
          <cell r="AD78" t="str">
            <v/>
          </cell>
          <cell r="AE78" t="str">
            <v/>
          </cell>
          <cell r="AF78" t="str">
            <v/>
          </cell>
          <cell r="AG78" t="str">
            <v/>
          </cell>
          <cell r="AH78" t="str">
            <v/>
          </cell>
          <cell r="AI78">
            <v>0</v>
          </cell>
          <cell r="AJ78"/>
          <cell r="AK78"/>
          <cell r="AL78"/>
          <cell r="AM78"/>
          <cell r="AN78"/>
          <cell r="AO78"/>
          <cell r="AP78">
            <v>0</v>
          </cell>
          <cell r="AQ78"/>
          <cell r="AR78"/>
          <cell r="AS78"/>
          <cell r="AT78"/>
          <cell r="AU78"/>
          <cell r="AV78"/>
          <cell r="AW78"/>
          <cell r="AX78"/>
          <cell r="AY78"/>
          <cell r="AZ78"/>
          <cell r="BA78"/>
          <cell r="BB78"/>
          <cell r="BC78"/>
          <cell r="BD78"/>
          <cell r="BE78"/>
          <cell r="BF78"/>
          <cell r="BG78"/>
          <cell r="BH78"/>
          <cell r="BI78" t="str">
            <v/>
          </cell>
          <cell r="BJ78" t="str">
            <v/>
          </cell>
          <cell r="BK78" t="str">
            <v/>
          </cell>
          <cell r="BL78" t="str">
            <v/>
          </cell>
          <cell r="BM78" t="str">
            <v/>
          </cell>
          <cell r="BN78"/>
          <cell r="BO78"/>
          <cell r="BP78"/>
          <cell r="BQ78"/>
          <cell r="BR78"/>
          <cell r="BS78"/>
          <cell r="BT78"/>
          <cell r="BU78"/>
          <cell r="BV78"/>
          <cell r="BW78"/>
          <cell r="BX78"/>
          <cell r="BY78"/>
          <cell r="BZ78"/>
          <cell r="CA78"/>
          <cell r="CB78"/>
          <cell r="CC78"/>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cell r="DV78"/>
          <cell r="DW78"/>
        </row>
        <row r="79">
          <cell r="U79" t="str">
            <v>PR19ANH_46</v>
          </cell>
          <cell r="V79" t="str">
            <v/>
          </cell>
          <cell r="W79" t="str">
            <v/>
          </cell>
          <cell r="X79">
            <v>46</v>
          </cell>
          <cell r="Y79" t="str">
            <v>Regional collaboration</v>
          </cell>
          <cell r="Z79" t="str">
            <v/>
          </cell>
          <cell r="AA79" t="str">
            <v/>
          </cell>
          <cell r="AB79" t="str">
            <v/>
          </cell>
          <cell r="AC79" t="str">
            <v/>
          </cell>
          <cell r="AD79" t="str">
            <v/>
          </cell>
          <cell r="AE79" t="str">
            <v/>
          </cell>
          <cell r="AF79" t="str">
            <v/>
          </cell>
          <cell r="AG79" t="str">
            <v/>
          </cell>
          <cell r="AH79" t="str">
            <v/>
          </cell>
          <cell r="AI79">
            <v>0</v>
          </cell>
          <cell r="AJ79"/>
          <cell r="AK79"/>
          <cell r="AL79"/>
          <cell r="AM79"/>
          <cell r="AN79"/>
          <cell r="AO79"/>
          <cell r="AP79">
            <v>0</v>
          </cell>
          <cell r="AQ79"/>
          <cell r="AR79"/>
          <cell r="AS79"/>
          <cell r="AT79"/>
          <cell r="AU79"/>
          <cell r="AV79"/>
          <cell r="AW79"/>
          <cell r="AX79"/>
          <cell r="AY79"/>
          <cell r="AZ79"/>
          <cell r="BA79"/>
          <cell r="BB79"/>
          <cell r="BC79"/>
          <cell r="BD79"/>
          <cell r="BE79"/>
          <cell r="BF79"/>
          <cell r="BG79"/>
          <cell r="BH79"/>
          <cell r="BI79" t="str">
            <v/>
          </cell>
          <cell r="BJ79" t="str">
            <v/>
          </cell>
          <cell r="BK79" t="str">
            <v/>
          </cell>
          <cell r="BL79" t="str">
            <v/>
          </cell>
          <cell r="BM79" t="str">
            <v/>
          </cell>
          <cell r="BN79"/>
          <cell r="BO79"/>
          <cell r="BP79"/>
          <cell r="BQ79"/>
          <cell r="BR79"/>
          <cell r="BS79"/>
          <cell r="BT79"/>
          <cell r="BU79"/>
          <cell r="BV79"/>
          <cell r="BW79"/>
          <cell r="BX79"/>
          <cell r="BY79"/>
          <cell r="BZ79"/>
          <cell r="CA79"/>
          <cell r="CB79"/>
          <cell r="CC79"/>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cell r="DV79"/>
          <cell r="DW79"/>
        </row>
        <row r="80">
          <cell r="U80" t="str">
            <v>PR19BRL_PC01</v>
          </cell>
          <cell r="V80" t="str">
            <v>Safe and Reliable Supply of  Water</v>
          </cell>
          <cell r="W80" t="str">
            <v>PR19 new</v>
          </cell>
          <cell r="X80" t="str">
            <v>PC01</v>
          </cell>
          <cell r="Y80" t="str">
            <v>Water quality compliance (CRI)</v>
          </cell>
          <cell r="Z80" t="str">
            <v>Common definition for water quality compliance as published on the Ofwat website</v>
          </cell>
          <cell r="AA80" t="str">
            <v/>
          </cell>
          <cell r="AB80">
            <v>1</v>
          </cell>
          <cell r="AC80" t="str">
            <v/>
          </cell>
          <cell r="AD80" t="str">
            <v/>
          </cell>
          <cell r="AE80" t="str">
            <v/>
          </cell>
          <cell r="AF80" t="str">
            <v/>
          </cell>
          <cell r="AG80" t="str">
            <v/>
          </cell>
          <cell r="AH80" t="str">
            <v/>
          </cell>
          <cell r="AI80">
            <v>1</v>
          </cell>
          <cell r="AJ80" t="str">
            <v>Under</v>
          </cell>
          <cell r="AK80" t="str">
            <v xml:space="preserve">Revenue </v>
          </cell>
          <cell r="AL80" t="str">
            <v>In-period</v>
          </cell>
          <cell r="AM80" t="str">
            <v>Water quality compliance</v>
          </cell>
          <cell r="AN80" t="str">
            <v>number</v>
          </cell>
          <cell r="AO80" t="str">
            <v>Numerical CRI score</v>
          </cell>
          <cell r="AP80">
            <v>2</v>
          </cell>
          <cell r="AQ80" t="str">
            <v>Down</v>
          </cell>
          <cell r="AR80" t="str">
            <v>Water quality compliance (CRI)</v>
          </cell>
          <cell r="AS80"/>
          <cell r="AT80"/>
          <cell r="AU80"/>
          <cell r="AV80"/>
          <cell r="AW80"/>
          <cell r="AX80"/>
          <cell r="AY80"/>
          <cell r="AZ80"/>
          <cell r="BA80"/>
          <cell r="BB80"/>
          <cell r="BC80"/>
          <cell r="BD80"/>
          <cell r="BE80"/>
          <cell r="BF80"/>
          <cell r="BG80"/>
          <cell r="BH80"/>
          <cell r="BI80">
            <v>0</v>
          </cell>
          <cell r="BJ80">
            <v>0</v>
          </cell>
          <cell r="BK80">
            <v>0</v>
          </cell>
          <cell r="BL80">
            <v>0</v>
          </cell>
          <cell r="BM80">
            <v>0</v>
          </cell>
          <cell r="BN80"/>
          <cell r="BO80"/>
          <cell r="BP80"/>
          <cell r="BQ80"/>
          <cell r="BR80"/>
          <cell r="BS80"/>
          <cell r="BT80"/>
          <cell r="BU80"/>
          <cell r="BV80"/>
          <cell r="BW80"/>
          <cell r="BX80"/>
          <cell r="BY80"/>
          <cell r="BZ80"/>
          <cell r="CA80"/>
          <cell r="CB80"/>
          <cell r="CC80"/>
          <cell r="CD80" t="str">
            <v>Yes</v>
          </cell>
          <cell r="CE80" t="str">
            <v>Yes</v>
          </cell>
          <cell r="CF80" t="str">
            <v>Yes</v>
          </cell>
          <cell r="CG80" t="str">
            <v>Yes</v>
          </cell>
          <cell r="CH80" t="str">
            <v>Yes</v>
          </cell>
          <cell r="CI80" t="str">
            <v/>
          </cell>
          <cell r="CJ80" t="str">
            <v/>
          </cell>
          <cell r="CK80" t="str">
            <v/>
          </cell>
          <cell r="CL80" t="str">
            <v/>
          </cell>
          <cell r="CM80" t="str">
            <v/>
          </cell>
          <cell r="CN80">
            <v>9.5</v>
          </cell>
          <cell r="CO80">
            <v>9.5</v>
          </cell>
          <cell r="CP80">
            <v>9.5</v>
          </cell>
          <cell r="CQ80">
            <v>9.5</v>
          </cell>
          <cell r="CR80">
            <v>9.5</v>
          </cell>
          <cell r="CS80">
            <v>2</v>
          </cell>
          <cell r="CT80">
            <v>2</v>
          </cell>
          <cell r="CU80">
            <v>1.5</v>
          </cell>
          <cell r="CV80">
            <v>1.5</v>
          </cell>
          <cell r="CW80">
            <v>1.5</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v>-0.191</v>
          </cell>
          <cell r="DN80" t="str">
            <v/>
          </cell>
          <cell r="DO80" t="str">
            <v/>
          </cell>
          <cell r="DP80" t="str">
            <v/>
          </cell>
          <cell r="DQ80">
            <v>0</v>
          </cell>
          <cell r="DR80" t="str">
            <v/>
          </cell>
          <cell r="DS80" t="str">
            <v/>
          </cell>
          <cell r="DT80" t="str">
            <v/>
          </cell>
          <cell r="DU80" t="str">
            <v/>
          </cell>
          <cell r="DV80">
            <v>1</v>
          </cell>
          <cell r="DW80" t="str">
            <v/>
          </cell>
        </row>
        <row r="81">
          <cell r="U81" t="str">
            <v>PR19BRL_PC02</v>
          </cell>
          <cell r="V81" t="str">
            <v>Safe and Reliable Supply of  Water</v>
          </cell>
          <cell r="W81" t="str">
            <v>PR14 revision</v>
          </cell>
          <cell r="X81" t="str">
            <v>PC02</v>
          </cell>
          <cell r="Y81" t="str">
            <v>Water supply interruptions</v>
          </cell>
          <cell r="Z81" t="str">
            <v>Common definition for supply interruptions as published on the Ofwat website</v>
          </cell>
          <cell r="AA81" t="str">
            <v/>
          </cell>
          <cell r="AB81">
            <v>1</v>
          </cell>
          <cell r="AC81" t="str">
            <v/>
          </cell>
          <cell r="AD81" t="str">
            <v/>
          </cell>
          <cell r="AE81" t="str">
            <v/>
          </cell>
          <cell r="AF81" t="str">
            <v/>
          </cell>
          <cell r="AG81" t="str">
            <v/>
          </cell>
          <cell r="AH81" t="str">
            <v/>
          </cell>
          <cell r="AI81">
            <v>1</v>
          </cell>
          <cell r="AJ81" t="str">
            <v>Out &amp; under</v>
          </cell>
          <cell r="AK81" t="str">
            <v xml:space="preserve">Revenue </v>
          </cell>
          <cell r="AL81" t="str">
            <v>In-period</v>
          </cell>
          <cell r="AM81" t="str">
            <v>Supply interruptions</v>
          </cell>
          <cell r="AN81" t="str">
            <v>hh:mm:ss</v>
          </cell>
          <cell r="AO81" t="str">
            <v>Hours:minutes:seconds per property per year</v>
          </cell>
          <cell r="AP81">
            <v>0</v>
          </cell>
          <cell r="AQ81" t="str">
            <v>Down</v>
          </cell>
          <cell r="AR81" t="str">
            <v>Water supply interruptions</v>
          </cell>
          <cell r="AS81"/>
          <cell r="AT81"/>
          <cell r="AU81"/>
          <cell r="AV81"/>
          <cell r="AW81"/>
          <cell r="AX81"/>
          <cell r="AY81"/>
          <cell r="AZ81"/>
          <cell r="BA81"/>
          <cell r="BB81"/>
          <cell r="BC81"/>
          <cell r="BD81"/>
          <cell r="BE81"/>
          <cell r="BF81"/>
          <cell r="BG81"/>
          <cell r="BH81"/>
          <cell r="BI81">
            <v>4.5138888888888893E-3</v>
          </cell>
          <cell r="BJ81">
            <v>4.2592592592592595E-3</v>
          </cell>
          <cell r="BK81">
            <v>3.9930555555555561E-3</v>
          </cell>
          <cell r="BL81">
            <v>3.7384259259259263E-3</v>
          </cell>
          <cell r="BM81">
            <v>3.472222222222222E-3</v>
          </cell>
          <cell r="BN81"/>
          <cell r="BO81"/>
          <cell r="BP81"/>
          <cell r="BQ81"/>
          <cell r="BR81"/>
          <cell r="BS81"/>
          <cell r="BT81"/>
          <cell r="BU81"/>
          <cell r="BV81"/>
          <cell r="BW81"/>
          <cell r="BX81"/>
          <cell r="BY81"/>
          <cell r="BZ81"/>
          <cell r="CA81"/>
          <cell r="CB81"/>
          <cell r="CC81"/>
          <cell r="CD81" t="str">
            <v>Yes</v>
          </cell>
          <cell r="CE81" t="str">
            <v>Yes</v>
          </cell>
          <cell r="CF81" t="str">
            <v>Yes</v>
          </cell>
          <cell r="CG81" t="str">
            <v>Yes</v>
          </cell>
          <cell r="CH81" t="str">
            <v>Yes</v>
          </cell>
          <cell r="CI81" t="str">
            <v/>
          </cell>
          <cell r="CJ81" t="str">
            <v/>
          </cell>
          <cell r="CK81" t="str">
            <v/>
          </cell>
          <cell r="CL81" t="str">
            <v/>
          </cell>
          <cell r="CM81" t="str">
            <v/>
          </cell>
          <cell r="CN81">
            <v>1.5798611111111114E-2</v>
          </cell>
          <cell r="CO81">
            <v>1.5798611111111114E-2</v>
          </cell>
          <cell r="CP81">
            <v>1.5798611111111114E-2</v>
          </cell>
          <cell r="CQ81">
            <v>1.5798611111111114E-2</v>
          </cell>
          <cell r="CR81">
            <v>1.5798611111111114E-2</v>
          </cell>
          <cell r="CS81"/>
          <cell r="CT81"/>
          <cell r="CU81"/>
          <cell r="CV81"/>
          <cell r="CW81"/>
          <cell r="CX81"/>
          <cell r="CY81"/>
          <cell r="CZ81"/>
          <cell r="DA81"/>
          <cell r="DB81"/>
          <cell r="DC81">
            <v>1.8171296296296297E-3</v>
          </cell>
          <cell r="DD81">
            <v>1.6203703703703703E-3</v>
          </cell>
          <cell r="DE81">
            <v>1.0416666666666667E-3</v>
          </cell>
          <cell r="DF81">
            <v>1.0416666666666667E-3</v>
          </cell>
          <cell r="DG81">
            <v>1.0416666666666667E-3</v>
          </cell>
          <cell r="DH81" t="str">
            <v/>
          </cell>
          <cell r="DI81" t="str">
            <v/>
          </cell>
          <cell r="DJ81" t="str">
            <v/>
          </cell>
          <cell r="DK81" t="str">
            <v/>
          </cell>
          <cell r="DL81" t="str">
            <v/>
          </cell>
          <cell r="DM81">
            <v>-9.5000000000000001E-2</v>
          </cell>
          <cell r="DN81" t="str">
            <v/>
          </cell>
          <cell r="DO81" t="str">
            <v/>
          </cell>
          <cell r="DP81" t="str">
            <v/>
          </cell>
          <cell r="DQ81">
            <v>9.5000000000000001E-2</v>
          </cell>
          <cell r="DR81" t="str">
            <v/>
          </cell>
          <cell r="DS81" t="str">
            <v/>
          </cell>
          <cell r="DT81" t="str">
            <v/>
          </cell>
          <cell r="DU81" t="str">
            <v/>
          </cell>
          <cell r="DV81">
            <v>1</v>
          </cell>
          <cell r="DW81" t="str">
            <v/>
          </cell>
        </row>
        <row r="82">
          <cell r="U82" t="str">
            <v>PR19BRL_PC03</v>
          </cell>
          <cell r="V82" t="str">
            <v>Safe and Reliable Supply of  Water</v>
          </cell>
          <cell r="W82" t="str">
            <v>PR14 revision</v>
          </cell>
          <cell r="X82" t="str">
            <v>PC03</v>
          </cell>
          <cell r="Y82" t="str">
            <v>Mains repairs</v>
          </cell>
          <cell r="Z82" t="str">
            <v>Common definition for mains bursts as published on the Ofwat website</v>
          </cell>
          <cell r="AA82" t="str">
            <v/>
          </cell>
          <cell r="AB82">
            <v>1</v>
          </cell>
          <cell r="AC82" t="str">
            <v/>
          </cell>
          <cell r="AD82" t="str">
            <v/>
          </cell>
          <cell r="AE82" t="str">
            <v/>
          </cell>
          <cell r="AF82" t="str">
            <v/>
          </cell>
          <cell r="AG82" t="str">
            <v/>
          </cell>
          <cell r="AH82" t="str">
            <v/>
          </cell>
          <cell r="AI82">
            <v>1</v>
          </cell>
          <cell r="AJ82" t="str">
            <v>Under</v>
          </cell>
          <cell r="AK82" t="str">
            <v xml:space="preserve">Revenue </v>
          </cell>
          <cell r="AL82" t="str">
            <v>In-period</v>
          </cell>
          <cell r="AM82" t="str">
            <v>Water mains bursts</v>
          </cell>
          <cell r="AN82" t="str">
            <v>number</v>
          </cell>
          <cell r="AO82" t="str">
            <v>Number of repairs per 1000 km of mains</v>
          </cell>
          <cell r="AP82">
            <v>1</v>
          </cell>
          <cell r="AQ82" t="str">
            <v>Down</v>
          </cell>
          <cell r="AR82" t="str">
            <v>Mains repairs</v>
          </cell>
          <cell r="AS82"/>
          <cell r="AT82"/>
          <cell r="AU82"/>
          <cell r="AV82"/>
          <cell r="AW82"/>
          <cell r="AX82"/>
          <cell r="AY82"/>
          <cell r="AZ82"/>
          <cell r="BA82"/>
          <cell r="BB82"/>
          <cell r="BC82"/>
          <cell r="BD82"/>
          <cell r="BE82"/>
          <cell r="BF82"/>
          <cell r="BG82"/>
          <cell r="BH82"/>
          <cell r="BI82">
            <v>138.4</v>
          </cell>
          <cell r="BJ82">
            <v>136.5</v>
          </cell>
          <cell r="BK82">
            <v>134.6</v>
          </cell>
          <cell r="BL82">
            <v>132.69999999999999</v>
          </cell>
          <cell r="BM82">
            <v>130.69999999999999</v>
          </cell>
          <cell r="BN82"/>
          <cell r="BO82"/>
          <cell r="BP82"/>
          <cell r="BQ82"/>
          <cell r="BR82"/>
          <cell r="BS82"/>
          <cell r="BT82"/>
          <cell r="BU82"/>
          <cell r="BV82"/>
          <cell r="BW82"/>
          <cell r="BX82"/>
          <cell r="BY82"/>
          <cell r="BZ82"/>
          <cell r="CA82"/>
          <cell r="CB82"/>
          <cell r="CC82"/>
          <cell r="CD82" t="str">
            <v>Yes</v>
          </cell>
          <cell r="CE82" t="str">
            <v>Yes</v>
          </cell>
          <cell r="CF82" t="str">
            <v>Yes</v>
          </cell>
          <cell r="CG82" t="str">
            <v>Yes</v>
          </cell>
          <cell r="CH82" t="str">
            <v>Yes</v>
          </cell>
          <cell r="CI82" t="str">
            <v/>
          </cell>
          <cell r="CJ82" t="str">
            <v/>
          </cell>
          <cell r="CK82" t="str">
            <v/>
          </cell>
          <cell r="CL82" t="str">
            <v/>
          </cell>
          <cell r="CM82" t="str">
            <v/>
          </cell>
          <cell r="CN82">
            <v>193.8</v>
          </cell>
          <cell r="CO82">
            <v>193.8</v>
          </cell>
          <cell r="CP82">
            <v>193.8</v>
          </cell>
          <cell r="CQ82">
            <v>193.8</v>
          </cell>
          <cell r="CR82">
            <v>193.8</v>
          </cell>
          <cell r="CS82">
            <v>148.4</v>
          </cell>
          <cell r="CT82">
            <v>146.5</v>
          </cell>
          <cell r="CU82">
            <v>144.6</v>
          </cell>
          <cell r="CV82">
            <v>142.69999999999999</v>
          </cell>
          <cell r="CW82">
            <v>140.69999999999999</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v>-0.04</v>
          </cell>
          <cell r="DN82" t="str">
            <v/>
          </cell>
          <cell r="DO82" t="str">
            <v/>
          </cell>
          <cell r="DP82" t="str">
            <v/>
          </cell>
          <cell r="DQ82" t="str">
            <v/>
          </cell>
          <cell r="DR82" t="str">
            <v/>
          </cell>
          <cell r="DS82" t="str">
            <v/>
          </cell>
          <cell r="DT82" t="str">
            <v/>
          </cell>
          <cell r="DU82" t="str">
            <v/>
          </cell>
          <cell r="DV82">
            <v>1</v>
          </cell>
          <cell r="DW82" t="str">
            <v/>
          </cell>
        </row>
        <row r="83">
          <cell r="U83" t="str">
            <v>PR19BRL_PC04</v>
          </cell>
          <cell r="V83" t="str">
            <v>Safe and Reliable Supply of  Water</v>
          </cell>
          <cell r="W83" t="str">
            <v>PR19 new</v>
          </cell>
          <cell r="X83" t="str">
            <v>PC04</v>
          </cell>
          <cell r="Y83" t="str">
            <v>Unplanned outage</v>
          </cell>
          <cell r="Z83" t="str">
            <v>Common definition for unplanned outage  in a drought as published on the Ofwat website</v>
          </cell>
          <cell r="AA83" t="str">
            <v/>
          </cell>
          <cell r="AB83">
            <v>1</v>
          </cell>
          <cell r="AC83" t="str">
            <v/>
          </cell>
          <cell r="AD83" t="str">
            <v/>
          </cell>
          <cell r="AE83" t="str">
            <v/>
          </cell>
          <cell r="AF83" t="str">
            <v/>
          </cell>
          <cell r="AG83" t="str">
            <v/>
          </cell>
          <cell r="AH83" t="str">
            <v/>
          </cell>
          <cell r="AI83">
            <v>1</v>
          </cell>
          <cell r="AJ83" t="str">
            <v>Under</v>
          </cell>
          <cell r="AK83" t="str">
            <v xml:space="preserve">Revenue </v>
          </cell>
          <cell r="AL83" t="str">
            <v>In-period</v>
          </cell>
          <cell r="AM83" t="str">
            <v>Water outage</v>
          </cell>
          <cell r="AN83" t="str">
            <v>%</v>
          </cell>
          <cell r="AO83" t="str">
            <v>Percentage of peak week production capacity</v>
          </cell>
          <cell r="AP83">
            <v>2</v>
          </cell>
          <cell r="AQ83" t="str">
            <v>Down</v>
          </cell>
          <cell r="AR83" t="str">
            <v>Unplanned outage</v>
          </cell>
          <cell r="AS83"/>
          <cell r="AT83"/>
          <cell r="AU83"/>
          <cell r="AV83"/>
          <cell r="AW83"/>
          <cell r="AX83"/>
          <cell r="AY83"/>
          <cell r="AZ83"/>
          <cell r="BA83"/>
          <cell r="BB83"/>
          <cell r="BC83"/>
          <cell r="BD83"/>
          <cell r="BE83"/>
          <cell r="BF83"/>
          <cell r="BG83"/>
          <cell r="BH83"/>
          <cell r="BI83">
            <v>2.34</v>
          </cell>
          <cell r="BJ83">
            <v>2.34</v>
          </cell>
          <cell r="BK83">
            <v>2.34</v>
          </cell>
          <cell r="BL83">
            <v>2.34</v>
          </cell>
          <cell r="BM83">
            <v>2.34</v>
          </cell>
          <cell r="BN83"/>
          <cell r="BO83"/>
          <cell r="BP83"/>
          <cell r="BQ83"/>
          <cell r="BR83"/>
          <cell r="BS83"/>
          <cell r="BT83"/>
          <cell r="BU83"/>
          <cell r="BV83"/>
          <cell r="BW83"/>
          <cell r="BX83"/>
          <cell r="BY83"/>
          <cell r="BZ83"/>
          <cell r="CA83"/>
          <cell r="CB83"/>
          <cell r="CC83"/>
          <cell r="CD83" t="str">
            <v>Yes</v>
          </cell>
          <cell r="CE83" t="str">
            <v>Yes</v>
          </cell>
          <cell r="CF83" t="str">
            <v>Yes</v>
          </cell>
          <cell r="CG83" t="str">
            <v>Yes</v>
          </cell>
          <cell r="CH83" t="str">
            <v>Yes</v>
          </cell>
          <cell r="CI83" t="str">
            <v/>
          </cell>
          <cell r="CJ83" t="str">
            <v/>
          </cell>
          <cell r="CK83" t="str">
            <v/>
          </cell>
          <cell r="CL83" t="str">
            <v/>
          </cell>
          <cell r="CM83" t="str">
            <v/>
          </cell>
          <cell r="CN83">
            <v>4.68</v>
          </cell>
          <cell r="CO83">
            <v>4.68</v>
          </cell>
          <cell r="CP83">
            <v>4.68</v>
          </cell>
          <cell r="CQ83">
            <v>4.68</v>
          </cell>
          <cell r="CR83">
            <v>4.68</v>
          </cell>
          <cell r="CS83">
            <v>2.81</v>
          </cell>
          <cell r="CT83">
            <v>2.81</v>
          </cell>
          <cell r="CU83">
            <v>2.81</v>
          </cell>
          <cell r="CV83">
            <v>2.81</v>
          </cell>
          <cell r="CW83">
            <v>2.81</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v>-0.38100000000000001</v>
          </cell>
          <cell r="DN83" t="str">
            <v/>
          </cell>
          <cell r="DO83" t="str">
            <v/>
          </cell>
          <cell r="DP83" t="str">
            <v/>
          </cell>
          <cell r="DQ83" t="str">
            <v/>
          </cell>
          <cell r="DR83" t="str">
            <v/>
          </cell>
          <cell r="DS83" t="str">
            <v/>
          </cell>
          <cell r="DT83" t="str">
            <v/>
          </cell>
          <cell r="DU83" t="str">
            <v/>
          </cell>
          <cell r="DV83">
            <v>1</v>
          </cell>
          <cell r="DW83" t="str">
            <v/>
          </cell>
        </row>
        <row r="84">
          <cell r="U84" t="str">
            <v>PR19BRL_PC05</v>
          </cell>
          <cell r="V84" t="str">
            <v>Safe and Reliable Supply of  Water</v>
          </cell>
          <cell r="W84" t="str">
            <v>PR19 new</v>
          </cell>
          <cell r="X84" t="str">
            <v>PC05</v>
          </cell>
          <cell r="Y84" t="str">
            <v>Risk of severe restrictions in a drought</v>
          </cell>
          <cell r="Z84" t="str">
            <v>Common definition for risk of severe restrictions in a drought as published on the Ofwat website</v>
          </cell>
          <cell r="AA84">
            <v>1</v>
          </cell>
          <cell r="AB84" t="str">
            <v/>
          </cell>
          <cell r="AC84" t="str">
            <v/>
          </cell>
          <cell r="AD84" t="str">
            <v/>
          </cell>
          <cell r="AE84" t="str">
            <v/>
          </cell>
          <cell r="AF84" t="str">
            <v/>
          </cell>
          <cell r="AG84" t="str">
            <v/>
          </cell>
          <cell r="AH84" t="str">
            <v/>
          </cell>
          <cell r="AI84">
            <v>1</v>
          </cell>
          <cell r="AJ84" t="str">
            <v>NFI</v>
          </cell>
          <cell r="AK84" t="str">
            <v/>
          </cell>
          <cell r="AL84" t="str">
            <v/>
          </cell>
          <cell r="AM84" t="str">
            <v>Resilience</v>
          </cell>
          <cell r="AN84" t="str">
            <v>%</v>
          </cell>
          <cell r="AO84" t="str">
            <v>Percentage of population at risk</v>
          </cell>
          <cell r="AP84">
            <v>1</v>
          </cell>
          <cell r="AQ84" t="str">
            <v>Down</v>
          </cell>
          <cell r="AR84" t="str">
            <v>Risk of severe restrictions in a drought</v>
          </cell>
          <cell r="AS84"/>
          <cell r="AT84"/>
          <cell r="AU84"/>
          <cell r="AV84"/>
          <cell r="AW84"/>
          <cell r="AX84"/>
          <cell r="AY84"/>
          <cell r="AZ84"/>
          <cell r="BA84"/>
          <cell r="BB84"/>
          <cell r="BC84"/>
          <cell r="BD84"/>
          <cell r="BE84"/>
          <cell r="BF84"/>
          <cell r="BG84"/>
          <cell r="BH84"/>
          <cell r="BI84">
            <v>38</v>
          </cell>
          <cell r="BJ84">
            <v>29.8</v>
          </cell>
          <cell r="BK84">
            <v>29.8</v>
          </cell>
          <cell r="BL84">
            <v>29.8</v>
          </cell>
          <cell r="BM84">
            <v>25.6</v>
          </cell>
          <cell r="BN84"/>
          <cell r="BO84"/>
          <cell r="BP84"/>
          <cell r="BQ84"/>
          <cell r="BR84"/>
          <cell r="BS84"/>
          <cell r="BT84"/>
          <cell r="BU84"/>
          <cell r="BV84"/>
          <cell r="BW84"/>
          <cell r="BX84"/>
          <cell r="BY84"/>
          <cell r="BZ84"/>
          <cell r="CA84"/>
          <cell r="CB84"/>
          <cell r="CC84"/>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v>1</v>
          </cell>
          <cell r="DW84" t="str">
            <v/>
          </cell>
        </row>
        <row r="85">
          <cell r="U85" t="str">
            <v>PR19BRL_PC06</v>
          </cell>
          <cell r="V85" t="str">
            <v>Safe and Reliable Supply of  Water</v>
          </cell>
          <cell r="W85" t="str">
            <v>PR14 revision</v>
          </cell>
          <cell r="X85" t="str">
            <v>PC06</v>
          </cell>
          <cell r="Y85" t="str">
            <v>Customer contacts about water quality – appearance</v>
          </cell>
          <cell r="Z85" t="str">
            <v>The number of times Bristol Water was contacted by customers about the appearance of their tap water (per 1,000 people supplied) in the calendar year.</v>
          </cell>
          <cell r="AA85" t="str">
            <v/>
          </cell>
          <cell r="AB85">
            <v>1</v>
          </cell>
          <cell r="AC85" t="str">
            <v/>
          </cell>
          <cell r="AD85" t="str">
            <v/>
          </cell>
          <cell r="AE85" t="str">
            <v/>
          </cell>
          <cell r="AF85" t="str">
            <v/>
          </cell>
          <cell r="AG85" t="str">
            <v/>
          </cell>
          <cell r="AH85" t="str">
            <v/>
          </cell>
          <cell r="AI85">
            <v>1</v>
          </cell>
          <cell r="AJ85" t="str">
            <v>Out &amp; under</v>
          </cell>
          <cell r="AK85" t="str">
            <v xml:space="preserve">Revenue </v>
          </cell>
          <cell r="AL85" t="str">
            <v>In-period</v>
          </cell>
          <cell r="AM85" t="str">
            <v>Customer contacts - water quality</v>
          </cell>
          <cell r="AN85" t="str">
            <v>Number</v>
          </cell>
          <cell r="AO85" t="str">
            <v>No. of contacts per 1,000 population</v>
          </cell>
          <cell r="AP85">
            <v>2</v>
          </cell>
          <cell r="AQ85" t="str">
            <v>Down</v>
          </cell>
          <cell r="AR85"/>
          <cell r="AS85"/>
          <cell r="AT85"/>
          <cell r="AU85"/>
          <cell r="AV85"/>
          <cell r="AW85"/>
          <cell r="AX85"/>
          <cell r="AY85"/>
          <cell r="AZ85"/>
          <cell r="BA85"/>
          <cell r="BB85"/>
          <cell r="BC85"/>
          <cell r="BD85"/>
          <cell r="BE85"/>
          <cell r="BF85"/>
          <cell r="BG85"/>
          <cell r="BH85"/>
          <cell r="BI85" t="str">
            <v/>
          </cell>
          <cell r="BJ85" t="str">
            <v/>
          </cell>
          <cell r="BK85" t="str">
            <v/>
          </cell>
          <cell r="BL85" t="str">
            <v/>
          </cell>
          <cell r="BM85" t="str">
            <v/>
          </cell>
          <cell r="BN85"/>
          <cell r="BO85"/>
          <cell r="BP85"/>
          <cell r="BQ85"/>
          <cell r="BR85"/>
          <cell r="BS85"/>
          <cell r="BT85"/>
          <cell r="BU85"/>
          <cell r="BV85"/>
          <cell r="BW85"/>
          <cell r="BX85"/>
          <cell r="BY85"/>
          <cell r="BZ85"/>
          <cell r="CA85"/>
          <cell r="CB85"/>
          <cell r="CC85"/>
          <cell r="CD85" t="str">
            <v>Yes</v>
          </cell>
          <cell r="CE85" t="str">
            <v>Yes</v>
          </cell>
          <cell r="CF85" t="str">
            <v>Yes</v>
          </cell>
          <cell r="CG85" t="str">
            <v>Yes</v>
          </cell>
          <cell r="CH85" t="str">
            <v>Yes</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v>1</v>
          </cell>
          <cell r="DW85" t="str">
            <v/>
          </cell>
        </row>
        <row r="86">
          <cell r="U86" t="str">
            <v>PR19BRL_PC07</v>
          </cell>
          <cell r="V86" t="str">
            <v>Safe and Reliable Supply of  Water</v>
          </cell>
          <cell r="W86" t="str">
            <v>PR14 revision</v>
          </cell>
          <cell r="X86" t="str">
            <v>PC07</v>
          </cell>
          <cell r="Y86" t="str">
            <v>Customer contacts about water quality – taste and smell</v>
          </cell>
          <cell r="Z86" t="str">
            <v>The number of times Bristol Water was contacted by customers about their water’s taste/ smell (per 1,000 people supplied) in the calendar year.</v>
          </cell>
          <cell r="AA86" t="str">
            <v/>
          </cell>
          <cell r="AB86">
            <v>1</v>
          </cell>
          <cell r="AC86" t="str">
            <v/>
          </cell>
          <cell r="AD86" t="str">
            <v/>
          </cell>
          <cell r="AE86" t="str">
            <v/>
          </cell>
          <cell r="AF86" t="str">
            <v/>
          </cell>
          <cell r="AG86" t="str">
            <v/>
          </cell>
          <cell r="AH86" t="str">
            <v/>
          </cell>
          <cell r="AI86">
            <v>1</v>
          </cell>
          <cell r="AJ86" t="str">
            <v>Out &amp; under</v>
          </cell>
          <cell r="AK86" t="str">
            <v xml:space="preserve">Revenue </v>
          </cell>
          <cell r="AL86" t="str">
            <v>In-period</v>
          </cell>
          <cell r="AM86" t="str">
            <v>Customer contacts - water quality</v>
          </cell>
          <cell r="AN86" t="str">
            <v>Number</v>
          </cell>
          <cell r="AO86" t="str">
            <v>No. of contacts per 1,000 population</v>
          </cell>
          <cell r="AP86">
            <v>2</v>
          </cell>
          <cell r="AQ86" t="str">
            <v>Down</v>
          </cell>
          <cell r="AR86"/>
          <cell r="AS86"/>
          <cell r="AT86"/>
          <cell r="AU86"/>
          <cell r="AV86"/>
          <cell r="AW86"/>
          <cell r="AX86"/>
          <cell r="AY86"/>
          <cell r="AZ86"/>
          <cell r="BA86"/>
          <cell r="BB86"/>
          <cell r="BC86"/>
          <cell r="BD86"/>
          <cell r="BE86"/>
          <cell r="BF86"/>
          <cell r="BG86"/>
          <cell r="BH86"/>
          <cell r="BI86" t="str">
            <v/>
          </cell>
          <cell r="BJ86" t="str">
            <v/>
          </cell>
          <cell r="BK86" t="str">
            <v/>
          </cell>
          <cell r="BL86" t="str">
            <v/>
          </cell>
          <cell r="BM86" t="str">
            <v/>
          </cell>
          <cell r="BN86"/>
          <cell r="BO86"/>
          <cell r="BP86"/>
          <cell r="BQ86"/>
          <cell r="BR86"/>
          <cell r="BS86"/>
          <cell r="BT86"/>
          <cell r="BU86"/>
          <cell r="BV86"/>
          <cell r="BW86"/>
          <cell r="BX86"/>
          <cell r="BY86"/>
          <cell r="BZ86"/>
          <cell r="CA86"/>
          <cell r="CB86"/>
          <cell r="CC86"/>
          <cell r="CD86" t="str">
            <v>Yes</v>
          </cell>
          <cell r="CE86" t="str">
            <v>Yes</v>
          </cell>
          <cell r="CF86" t="str">
            <v>Yes</v>
          </cell>
          <cell r="CG86" t="str">
            <v>Yes</v>
          </cell>
          <cell r="CH86" t="str">
            <v>Yes</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v>1</v>
          </cell>
          <cell r="DW86" t="str">
            <v/>
          </cell>
        </row>
        <row r="87">
          <cell r="U87" t="str">
            <v>PR19BRL_PC08</v>
          </cell>
          <cell r="V87" t="str">
            <v>Safe and Reliable Supply of  Water</v>
          </cell>
          <cell r="W87" t="str">
            <v>PR14 revision</v>
          </cell>
          <cell r="X87" t="str">
            <v>PC08</v>
          </cell>
          <cell r="Y87" t="str">
            <v>Properties at risk of receiving low pressure</v>
          </cell>
          <cell r="Z87" t="str">
            <v>This measure is the same as the former DG2 serviceability indicator. The aim of this indicator is to identify the number of properties that have received, and are likely to continue to receive, pressure below the reference level when demand is not abnormal.</v>
          </cell>
          <cell r="AA87" t="str">
            <v/>
          </cell>
          <cell r="AB87">
            <v>1</v>
          </cell>
          <cell r="AC87" t="str">
            <v/>
          </cell>
          <cell r="AD87" t="str">
            <v/>
          </cell>
          <cell r="AE87" t="str">
            <v/>
          </cell>
          <cell r="AF87" t="str">
            <v/>
          </cell>
          <cell r="AG87" t="str">
            <v/>
          </cell>
          <cell r="AH87" t="str">
            <v/>
          </cell>
          <cell r="AI87">
            <v>1</v>
          </cell>
          <cell r="AJ87" t="str">
            <v>Out &amp; under</v>
          </cell>
          <cell r="AK87" t="str">
            <v xml:space="preserve">Revenue </v>
          </cell>
          <cell r="AL87" t="str">
            <v>In-period</v>
          </cell>
          <cell r="AM87" t="str">
            <v>Water pressure</v>
          </cell>
          <cell r="AN87" t="str">
            <v>number</v>
          </cell>
          <cell r="AO87" t="str">
            <v>No. of properties per 10,000 connections</v>
          </cell>
          <cell r="AP87">
            <v>0</v>
          </cell>
          <cell r="AQ87" t="str">
            <v>Down</v>
          </cell>
          <cell r="AR87"/>
          <cell r="AS87"/>
          <cell r="AT87"/>
          <cell r="AU87"/>
          <cell r="AV87"/>
          <cell r="AW87"/>
          <cell r="AX87"/>
          <cell r="AY87"/>
          <cell r="AZ87"/>
          <cell r="BA87"/>
          <cell r="BB87"/>
          <cell r="BC87"/>
          <cell r="BD87"/>
          <cell r="BE87"/>
          <cell r="BF87"/>
          <cell r="BG87"/>
          <cell r="BH87"/>
          <cell r="BI87" t="str">
            <v/>
          </cell>
          <cell r="BJ87" t="str">
            <v/>
          </cell>
          <cell r="BK87" t="str">
            <v/>
          </cell>
          <cell r="BL87" t="str">
            <v/>
          </cell>
          <cell r="BM87" t="str">
            <v/>
          </cell>
          <cell r="BN87"/>
          <cell r="BO87"/>
          <cell r="BP87"/>
          <cell r="BQ87"/>
          <cell r="BR87"/>
          <cell r="BS87"/>
          <cell r="BT87"/>
          <cell r="BU87"/>
          <cell r="BV87"/>
          <cell r="BW87"/>
          <cell r="BX87"/>
          <cell r="BY87"/>
          <cell r="BZ87"/>
          <cell r="CA87"/>
          <cell r="CB87"/>
          <cell r="CC87"/>
          <cell r="CD87" t="str">
            <v>Yes</v>
          </cell>
          <cell r="CE87" t="str">
            <v>Yes</v>
          </cell>
          <cell r="CF87" t="str">
            <v>Yes</v>
          </cell>
          <cell r="CG87" t="str">
            <v>Yes</v>
          </cell>
          <cell r="CH87" t="str">
            <v>Yes</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v>1</v>
          </cell>
          <cell r="DW87" t="str">
            <v/>
          </cell>
        </row>
        <row r="88">
          <cell r="U88" t="str">
            <v>PR19BRL_PC09</v>
          </cell>
          <cell r="V88" t="str">
            <v>Safe and Reliable Supply of  Water</v>
          </cell>
          <cell r="W88" t="str">
            <v>PR14 revision</v>
          </cell>
          <cell r="X88" t="str">
            <v>PC09</v>
          </cell>
          <cell r="Y88" t="str">
            <v>Turbidity performance at treatment works</v>
          </cell>
          <cell r="Z88" t="str">
            <v>The number of operational potable water treatment works whose turbidity 95th percentile equals or exceeds a 0.5 NTU (Nephelometric Turbidity Units) threshold.</v>
          </cell>
          <cell r="AA88" t="str">
            <v/>
          </cell>
          <cell r="AB88">
            <v>1</v>
          </cell>
          <cell r="AC88" t="str">
            <v/>
          </cell>
          <cell r="AD88" t="str">
            <v/>
          </cell>
          <cell r="AE88" t="str">
            <v/>
          </cell>
          <cell r="AF88" t="str">
            <v/>
          </cell>
          <cell r="AG88" t="str">
            <v/>
          </cell>
          <cell r="AH88" t="str">
            <v/>
          </cell>
          <cell r="AI88">
            <v>1</v>
          </cell>
          <cell r="AJ88" t="str">
            <v>Under</v>
          </cell>
          <cell r="AK88" t="str">
            <v xml:space="preserve">Revenue </v>
          </cell>
          <cell r="AL88" t="str">
            <v>In-period</v>
          </cell>
          <cell r="AM88" t="str">
            <v>WTW turbidity</v>
          </cell>
          <cell r="AN88" t="str">
            <v>nr</v>
          </cell>
          <cell r="AO88" t="str">
            <v>No. of failures</v>
          </cell>
          <cell r="AP88">
            <v>0</v>
          </cell>
          <cell r="AQ88" t="str">
            <v>Down</v>
          </cell>
          <cell r="AR88" t="str">
            <v/>
          </cell>
          <cell r="AS88"/>
          <cell r="AT88"/>
          <cell r="AU88"/>
          <cell r="AV88"/>
          <cell r="AW88"/>
          <cell r="AX88"/>
          <cell r="AY88"/>
          <cell r="AZ88"/>
          <cell r="BA88"/>
          <cell r="BB88"/>
          <cell r="BC88"/>
          <cell r="BD88"/>
          <cell r="BE88"/>
          <cell r="BF88"/>
          <cell r="BG88"/>
          <cell r="BH88"/>
          <cell r="BI88" t="str">
            <v/>
          </cell>
          <cell r="BJ88" t="str">
            <v/>
          </cell>
          <cell r="BK88" t="str">
            <v/>
          </cell>
          <cell r="BL88" t="str">
            <v/>
          </cell>
          <cell r="BM88" t="str">
            <v/>
          </cell>
          <cell r="BN88"/>
          <cell r="BO88"/>
          <cell r="BP88"/>
          <cell r="BQ88"/>
          <cell r="BR88"/>
          <cell r="BS88"/>
          <cell r="BT88"/>
          <cell r="BU88"/>
          <cell r="BV88"/>
          <cell r="BW88"/>
          <cell r="BX88"/>
          <cell r="BY88"/>
          <cell r="BZ88"/>
          <cell r="CA88"/>
          <cell r="CB88"/>
          <cell r="CC88"/>
          <cell r="CD88" t="str">
            <v>Yes</v>
          </cell>
          <cell r="CE88" t="str">
            <v>Yes</v>
          </cell>
          <cell r="CF88" t="str">
            <v>Yes</v>
          </cell>
          <cell r="CG88" t="str">
            <v>Yes</v>
          </cell>
          <cell r="CH88" t="str">
            <v>Yes</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v>1</v>
          </cell>
          <cell r="DW88" t="str">
            <v/>
          </cell>
        </row>
        <row r="89">
          <cell r="U89" t="str">
            <v>PR19BRL_PC10</v>
          </cell>
          <cell r="V89" t="str">
            <v>Safe and Reliable Supply of  Water</v>
          </cell>
          <cell r="W89" t="str">
            <v>PR14 revision</v>
          </cell>
          <cell r="X89" t="str">
            <v>PC10</v>
          </cell>
          <cell r="Y89" t="str">
            <v>Unplanned maintenance – non-infrastructure</v>
          </cell>
          <cell r="Z89" t="str">
            <v>The total unplanned non-infrastructure maintenance jobs, required as a result of equipment failure or reduced asset performance.</v>
          </cell>
          <cell r="AA89" t="str">
            <v/>
          </cell>
          <cell r="AB89">
            <v>1</v>
          </cell>
          <cell r="AC89" t="str">
            <v/>
          </cell>
          <cell r="AD89" t="str">
            <v/>
          </cell>
          <cell r="AE89" t="str">
            <v/>
          </cell>
          <cell r="AF89" t="str">
            <v/>
          </cell>
          <cell r="AG89" t="str">
            <v/>
          </cell>
          <cell r="AH89" t="str">
            <v/>
          </cell>
          <cell r="AI89">
            <v>1</v>
          </cell>
          <cell r="AJ89" t="str">
            <v>Under</v>
          </cell>
          <cell r="AK89" t="str">
            <v xml:space="preserve">Revenue </v>
          </cell>
          <cell r="AL89" t="str">
            <v>In-period</v>
          </cell>
          <cell r="AM89" t="str">
            <v>Repair and maintenance</v>
          </cell>
          <cell r="AN89" t="str">
            <v>nr</v>
          </cell>
          <cell r="AO89" t="str">
            <v>No. of jobs</v>
          </cell>
          <cell r="AP89">
            <v>0</v>
          </cell>
          <cell r="AQ89" t="str">
            <v>Down</v>
          </cell>
          <cell r="AR89" t="str">
            <v/>
          </cell>
          <cell r="AS89"/>
          <cell r="AT89"/>
          <cell r="AU89"/>
          <cell r="AV89"/>
          <cell r="AW89"/>
          <cell r="AX89"/>
          <cell r="AY89"/>
          <cell r="AZ89"/>
          <cell r="BA89"/>
          <cell r="BB89"/>
          <cell r="BC89"/>
          <cell r="BD89"/>
          <cell r="BE89"/>
          <cell r="BF89"/>
          <cell r="BG89"/>
          <cell r="BH89"/>
          <cell r="BI89" t="str">
            <v/>
          </cell>
          <cell r="BJ89" t="str">
            <v/>
          </cell>
          <cell r="BK89" t="str">
            <v/>
          </cell>
          <cell r="BL89" t="str">
            <v/>
          </cell>
          <cell r="BM89" t="str">
            <v/>
          </cell>
          <cell r="BN89"/>
          <cell r="BO89"/>
          <cell r="BP89"/>
          <cell r="BQ89"/>
          <cell r="BR89"/>
          <cell r="BS89"/>
          <cell r="BT89"/>
          <cell r="BU89"/>
          <cell r="BV89"/>
          <cell r="BW89"/>
          <cell r="BX89"/>
          <cell r="BY89"/>
          <cell r="BZ89"/>
          <cell r="CA89"/>
          <cell r="CB89"/>
          <cell r="CC89"/>
          <cell r="CD89" t="str">
            <v>Yes</v>
          </cell>
          <cell r="CE89" t="str">
            <v>Yes</v>
          </cell>
          <cell r="CF89" t="str">
            <v>Yes</v>
          </cell>
          <cell r="CG89" t="str">
            <v>Yes</v>
          </cell>
          <cell r="CH89" t="str">
            <v>Yes</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v>1</v>
          </cell>
          <cell r="DW89" t="str">
            <v/>
          </cell>
        </row>
        <row r="90">
          <cell r="U90" t="str">
            <v>PR19BRL_PC11</v>
          </cell>
          <cell r="V90" t="str">
            <v>Safe and Reliable Supply of  Water</v>
          </cell>
          <cell r="W90" t="str">
            <v>PR19 new</v>
          </cell>
          <cell r="X90" t="str">
            <v>PC11</v>
          </cell>
          <cell r="Y90" t="str">
            <v>Population at Risk from Asset Failure</v>
          </cell>
          <cell r="Z90" t="str">
            <v xml:space="preserve">The total number of customers in areas of population greater than 10,000 people who are at risk of interruption to their water supply in the event of a critical asset failure that supplies them. </v>
          </cell>
          <cell r="AA90" t="str">
            <v/>
          </cell>
          <cell r="AB90">
            <v>1</v>
          </cell>
          <cell r="AC90" t="str">
            <v/>
          </cell>
          <cell r="AD90" t="str">
            <v/>
          </cell>
          <cell r="AE90" t="str">
            <v/>
          </cell>
          <cell r="AF90" t="str">
            <v/>
          </cell>
          <cell r="AG90" t="str">
            <v/>
          </cell>
          <cell r="AH90" t="str">
            <v/>
          </cell>
          <cell r="AI90">
            <v>1</v>
          </cell>
          <cell r="AJ90" t="str">
            <v>NFI</v>
          </cell>
          <cell r="AK90" t="str">
            <v/>
          </cell>
          <cell r="AL90" t="str">
            <v/>
          </cell>
          <cell r="AM90" t="str">
            <v>Resilience</v>
          </cell>
          <cell r="AN90"/>
          <cell r="AO90"/>
          <cell r="AP90">
            <v>0</v>
          </cell>
          <cell r="AQ90" t="str">
            <v>Down</v>
          </cell>
          <cell r="AR90" t="str">
            <v/>
          </cell>
          <cell r="AS90"/>
          <cell r="AT90"/>
          <cell r="AU90"/>
          <cell r="AV90"/>
          <cell r="AW90"/>
          <cell r="AX90"/>
          <cell r="AY90"/>
          <cell r="AZ90"/>
          <cell r="BA90"/>
          <cell r="BB90"/>
          <cell r="BC90"/>
          <cell r="BD90"/>
          <cell r="BE90"/>
          <cell r="BF90"/>
          <cell r="BG90"/>
          <cell r="BH90"/>
          <cell r="BI90" t="str">
            <v/>
          </cell>
          <cell r="BJ90" t="str">
            <v/>
          </cell>
          <cell r="BK90" t="str">
            <v/>
          </cell>
          <cell r="BL90" t="str">
            <v/>
          </cell>
          <cell r="BM90" t="str">
            <v/>
          </cell>
          <cell r="BN90"/>
          <cell r="BO90"/>
          <cell r="BP90"/>
          <cell r="BQ90"/>
          <cell r="BR90"/>
          <cell r="BS90"/>
          <cell r="BT90"/>
          <cell r="BU90"/>
          <cell r="BV90"/>
          <cell r="BW90"/>
          <cell r="BX90"/>
          <cell r="BY90"/>
          <cell r="BZ90"/>
          <cell r="CA90"/>
          <cell r="CB90"/>
          <cell r="CC90"/>
          <cell r="CD90" t="e">
            <v>#REF!</v>
          </cell>
          <cell r="CE90" t="e">
            <v>#REF!</v>
          </cell>
          <cell r="CF90" t="e">
            <v>#REF!</v>
          </cell>
          <cell r="CG90" t="e">
            <v>#REF!</v>
          </cell>
          <cell r="CH90" t="e">
            <v>#REF!</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cell r="DV90"/>
          <cell r="DW90"/>
        </row>
        <row r="91">
          <cell r="U91" t="str">
            <v>PR19BRL_PC12</v>
          </cell>
          <cell r="V91" t="str">
            <v>Excellent Customer Experiences</v>
          </cell>
          <cell r="W91" t="str">
            <v>PR19 new</v>
          </cell>
          <cell r="X91" t="str">
            <v>PC12</v>
          </cell>
          <cell r="Y91" t="str">
            <v>C-MeX: Customer measure of experience</v>
          </cell>
          <cell r="Z91" t="str">
            <v>Common definition for C-MeX as published on the Ofwat website</v>
          </cell>
          <cell r="AA91" t="str">
            <v/>
          </cell>
          <cell r="AB91" t="str">
            <v/>
          </cell>
          <cell r="AC91" t="str">
            <v/>
          </cell>
          <cell r="AD91" t="str">
            <v/>
          </cell>
          <cell r="AE91">
            <v>1</v>
          </cell>
          <cell r="AF91" t="str">
            <v/>
          </cell>
          <cell r="AG91" t="str">
            <v/>
          </cell>
          <cell r="AH91" t="str">
            <v/>
          </cell>
          <cell r="AI91">
            <v>1</v>
          </cell>
          <cell r="AJ91" t="str">
            <v>Out &amp; under</v>
          </cell>
          <cell r="AK91" t="str">
            <v xml:space="preserve">Revenue </v>
          </cell>
          <cell r="AL91" t="str">
            <v>In-period</v>
          </cell>
          <cell r="AM91" t="str">
            <v>Customer measure of experience (C-MeX)</v>
          </cell>
          <cell r="AN91" t="str">
            <v>score</v>
          </cell>
          <cell r="AO91" t="str">
            <v>C-MeX score</v>
          </cell>
          <cell r="AP91">
            <v>2</v>
          </cell>
          <cell r="AQ91" t="str">
            <v>Up</v>
          </cell>
          <cell r="AR91" t="str">
            <v>C-MeX: Customer measure of experience</v>
          </cell>
          <cell r="AS91"/>
          <cell r="AT91"/>
          <cell r="AU91"/>
          <cell r="AV91"/>
          <cell r="AW91"/>
          <cell r="AX91"/>
          <cell r="AY91"/>
          <cell r="AZ91"/>
          <cell r="BA91"/>
          <cell r="BB91"/>
          <cell r="BC91"/>
          <cell r="BD91"/>
          <cell r="BE91"/>
          <cell r="BF91"/>
          <cell r="BG91"/>
          <cell r="BH91"/>
          <cell r="BI91" t="str">
            <v/>
          </cell>
          <cell r="BJ91" t="str">
            <v/>
          </cell>
          <cell r="BK91" t="str">
            <v/>
          </cell>
          <cell r="BL91" t="str">
            <v/>
          </cell>
          <cell r="BM91" t="str">
            <v/>
          </cell>
          <cell r="BN91"/>
          <cell r="BO91"/>
          <cell r="BP91"/>
          <cell r="BQ91"/>
          <cell r="BR91"/>
          <cell r="BS91"/>
          <cell r="BT91"/>
          <cell r="BU91"/>
          <cell r="BV91"/>
          <cell r="BW91"/>
          <cell r="BX91"/>
          <cell r="BY91"/>
          <cell r="BZ91"/>
          <cell r="CA91"/>
          <cell r="CB91"/>
          <cell r="CC91"/>
          <cell r="CD91" t="str">
            <v>Yes</v>
          </cell>
          <cell r="CE91" t="str">
            <v>Yes</v>
          </cell>
          <cell r="CF91" t="str">
            <v>Yes</v>
          </cell>
          <cell r="CG91" t="str">
            <v>Yes</v>
          </cell>
          <cell r="CH91" t="str">
            <v>Yes</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v>1</v>
          </cell>
          <cell r="DW91" t="str">
            <v/>
          </cell>
        </row>
        <row r="92">
          <cell r="U92" t="str">
            <v>PR19BRL_PC13</v>
          </cell>
          <cell r="V92" t="str">
            <v>Excellent Customer Experiences</v>
          </cell>
          <cell r="W92" t="str">
            <v>PR19 new</v>
          </cell>
          <cell r="X92" t="str">
            <v>PC13</v>
          </cell>
          <cell r="Y92" t="str">
            <v>D-MeX: Developer services measure of experience</v>
          </cell>
          <cell r="Z92" t="str">
            <v>Common definition for D-MeX as published on the Ofwat website</v>
          </cell>
          <cell r="AA92" t="str">
            <v/>
          </cell>
          <cell r="AB92">
            <v>1</v>
          </cell>
          <cell r="AC92" t="str">
            <v/>
          </cell>
          <cell r="AD92" t="str">
            <v/>
          </cell>
          <cell r="AE92" t="str">
            <v/>
          </cell>
          <cell r="AF92" t="str">
            <v/>
          </cell>
          <cell r="AG92" t="str">
            <v/>
          </cell>
          <cell r="AH92" t="str">
            <v/>
          </cell>
          <cell r="AI92">
            <v>1</v>
          </cell>
          <cell r="AJ92" t="str">
            <v>Out &amp; under</v>
          </cell>
          <cell r="AK92" t="str">
            <v xml:space="preserve">Revenue </v>
          </cell>
          <cell r="AL92" t="str">
            <v>In-period</v>
          </cell>
          <cell r="AM92" t="str">
            <v>Developer services measure of experience (D-MeX)</v>
          </cell>
          <cell r="AN92" t="str">
            <v>score</v>
          </cell>
          <cell r="AO92" t="str">
            <v>D-MeX score</v>
          </cell>
          <cell r="AP92">
            <v>2</v>
          </cell>
          <cell r="AQ92" t="str">
            <v>Up</v>
          </cell>
          <cell r="AR92" t="str">
            <v>D-MeX: Developer services measure of experience</v>
          </cell>
          <cell r="AS92"/>
          <cell r="AT92"/>
          <cell r="AU92"/>
          <cell r="AV92"/>
          <cell r="AW92"/>
          <cell r="AX92"/>
          <cell r="AY92"/>
          <cell r="AZ92"/>
          <cell r="BA92"/>
          <cell r="BB92"/>
          <cell r="BC92"/>
          <cell r="BD92"/>
          <cell r="BE92"/>
          <cell r="BF92"/>
          <cell r="BG92"/>
          <cell r="BH92"/>
          <cell r="BI92" t="str">
            <v/>
          </cell>
          <cell r="BJ92" t="str">
            <v/>
          </cell>
          <cell r="BK92" t="str">
            <v/>
          </cell>
          <cell r="BL92" t="str">
            <v/>
          </cell>
          <cell r="BM92" t="str">
            <v/>
          </cell>
          <cell r="BN92"/>
          <cell r="BO92"/>
          <cell r="BP92"/>
          <cell r="BQ92"/>
          <cell r="BR92"/>
          <cell r="BS92"/>
          <cell r="BT92"/>
          <cell r="BU92"/>
          <cell r="BV92"/>
          <cell r="BW92"/>
          <cell r="BX92"/>
          <cell r="BY92"/>
          <cell r="BZ92"/>
          <cell r="CA92"/>
          <cell r="CB92"/>
          <cell r="CC92"/>
          <cell r="CD92" t="str">
            <v>Yes</v>
          </cell>
          <cell r="CE92" t="str">
            <v>Yes</v>
          </cell>
          <cell r="CF92" t="str">
            <v>Yes</v>
          </cell>
          <cell r="CG92" t="str">
            <v>Yes</v>
          </cell>
          <cell r="CH92" t="str">
            <v>Yes</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v>1</v>
          </cell>
          <cell r="DW92" t="str">
            <v/>
          </cell>
        </row>
        <row r="93">
          <cell r="U93" t="str">
            <v>PR19BRL_PC14</v>
          </cell>
          <cell r="V93" t="str">
            <v>Excellent Customer Experiences</v>
          </cell>
          <cell r="W93" t="str">
            <v>PR14 continuation</v>
          </cell>
          <cell r="X93" t="str">
            <v>PC14</v>
          </cell>
          <cell r="Y93" t="str">
            <v>Helping customers who are struggling to pay</v>
          </cell>
          <cell r="Z93" t="str">
            <v>The percentage of customers within our supply area for whom their water bill represents more than 2% of their disposable income, defined as gross income less income tax.</v>
          </cell>
          <cell r="AA93" t="str">
            <v/>
          </cell>
          <cell r="AB93" t="str">
            <v/>
          </cell>
          <cell r="AC93" t="str">
            <v/>
          </cell>
          <cell r="AD93" t="str">
            <v/>
          </cell>
          <cell r="AE93">
            <v>1</v>
          </cell>
          <cell r="AF93" t="str">
            <v/>
          </cell>
          <cell r="AG93" t="str">
            <v/>
          </cell>
          <cell r="AH93" t="str">
            <v/>
          </cell>
          <cell r="AI93">
            <v>1</v>
          </cell>
          <cell r="AJ93" t="str">
            <v>NFI</v>
          </cell>
          <cell r="AK93" t="str">
            <v/>
          </cell>
          <cell r="AL93" t="str">
            <v/>
          </cell>
          <cell r="AM93" t="str">
            <v>Billing, debt, vfm, affordability, vulnerability</v>
          </cell>
          <cell r="AN93" t="str">
            <v>%</v>
          </cell>
          <cell r="AO93" t="str">
            <v>% households in water poverty</v>
          </cell>
          <cell r="AP93">
            <v>0</v>
          </cell>
          <cell r="AQ93" t="str">
            <v>Down</v>
          </cell>
          <cell r="AR93" t="str">
            <v/>
          </cell>
          <cell r="AS93"/>
          <cell r="AT93"/>
          <cell r="AU93"/>
          <cell r="AV93"/>
          <cell r="AW93"/>
          <cell r="AX93"/>
          <cell r="AY93"/>
          <cell r="AZ93"/>
          <cell r="BA93"/>
          <cell r="BB93"/>
          <cell r="BC93"/>
          <cell r="BD93"/>
          <cell r="BE93"/>
          <cell r="BF93"/>
          <cell r="BG93"/>
          <cell r="BH93"/>
          <cell r="BI93" t="str">
            <v/>
          </cell>
          <cell r="BJ93" t="str">
            <v/>
          </cell>
          <cell r="BK93" t="str">
            <v/>
          </cell>
          <cell r="BL93" t="str">
            <v/>
          </cell>
          <cell r="BM93" t="str">
            <v/>
          </cell>
          <cell r="BN93"/>
          <cell r="BO93"/>
          <cell r="BP93"/>
          <cell r="BQ93"/>
          <cell r="BR93"/>
          <cell r="BS93"/>
          <cell r="BT93"/>
          <cell r="BU93"/>
          <cell r="BV93"/>
          <cell r="BW93"/>
          <cell r="BX93"/>
          <cell r="BY93"/>
          <cell r="BZ93"/>
          <cell r="CA93"/>
          <cell r="CB93"/>
          <cell r="CC93"/>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v>1</v>
          </cell>
          <cell r="DW93" t="str">
            <v/>
          </cell>
        </row>
        <row r="94">
          <cell r="U94" t="str">
            <v>PR19BRL_PC15</v>
          </cell>
          <cell r="V94" t="str">
            <v>Excellent Customer Experiences</v>
          </cell>
          <cell r="W94" t="str">
            <v>PR14 continuation</v>
          </cell>
          <cell r="X94" t="str">
            <v>PC15</v>
          </cell>
          <cell r="Y94" t="str">
            <v>Value for money</v>
          </cell>
          <cell r="Z94" t="str">
            <v>The percentage of customers within our supply area who consider that we provide good value-for-money.</v>
          </cell>
          <cell r="AA94" t="str">
            <v/>
          </cell>
          <cell r="AB94" t="str">
            <v/>
          </cell>
          <cell r="AC94" t="str">
            <v/>
          </cell>
          <cell r="AD94" t="str">
            <v/>
          </cell>
          <cell r="AE94">
            <v>1</v>
          </cell>
          <cell r="AF94" t="str">
            <v/>
          </cell>
          <cell r="AG94" t="str">
            <v/>
          </cell>
          <cell r="AH94" t="str">
            <v/>
          </cell>
          <cell r="AI94">
            <v>1</v>
          </cell>
          <cell r="AJ94" t="str">
            <v>NFI</v>
          </cell>
          <cell r="AK94" t="str">
            <v/>
          </cell>
          <cell r="AL94" t="str">
            <v/>
          </cell>
          <cell r="AM94" t="str">
            <v>Billing, debt, vfm, affordability, vulnerability</v>
          </cell>
          <cell r="AN94" t="str">
            <v>%</v>
          </cell>
          <cell r="AO94" t="str">
            <v>% respondents to survey</v>
          </cell>
          <cell r="AP94">
            <v>0</v>
          </cell>
          <cell r="AQ94" t="str">
            <v>Up</v>
          </cell>
          <cell r="AR94" t="str">
            <v/>
          </cell>
          <cell r="AS94"/>
          <cell r="AT94"/>
          <cell r="AU94"/>
          <cell r="AV94"/>
          <cell r="AW94"/>
          <cell r="AX94"/>
          <cell r="AY94"/>
          <cell r="AZ94"/>
          <cell r="BA94"/>
          <cell r="BB94"/>
          <cell r="BC94"/>
          <cell r="BD94"/>
          <cell r="BE94"/>
          <cell r="BF94"/>
          <cell r="BG94"/>
          <cell r="BH94"/>
          <cell r="BI94" t="str">
            <v/>
          </cell>
          <cell r="BJ94" t="str">
            <v/>
          </cell>
          <cell r="BK94" t="str">
            <v/>
          </cell>
          <cell r="BL94" t="str">
            <v/>
          </cell>
          <cell r="BM94" t="str">
            <v/>
          </cell>
          <cell r="BN94"/>
          <cell r="BO94"/>
          <cell r="BP94"/>
          <cell r="BQ94"/>
          <cell r="BR94"/>
          <cell r="BS94"/>
          <cell r="BT94"/>
          <cell r="BU94"/>
          <cell r="BV94"/>
          <cell r="BW94"/>
          <cell r="BX94"/>
          <cell r="BY94"/>
          <cell r="BZ94"/>
          <cell r="CA94"/>
          <cell r="CB94"/>
          <cell r="CC94"/>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v>1</v>
          </cell>
          <cell r="DW94" t="str">
            <v/>
          </cell>
        </row>
        <row r="95">
          <cell r="U95" t="str">
            <v>PR19BRL_PC16</v>
          </cell>
          <cell r="V95" t="str">
            <v>Excellent Customer Experiences</v>
          </cell>
          <cell r="W95" t="str">
            <v>PR19 new</v>
          </cell>
          <cell r="X95" t="str">
            <v>PC16</v>
          </cell>
          <cell r="Y95" t="str">
            <v>Percentage of satisfied vulnerable customers</v>
          </cell>
          <cell r="Z95" t="str">
            <v>The percentage of customers within our supply area receiving vulnerability assistance who are satisfied with the assistance given.</v>
          </cell>
          <cell r="AA95" t="str">
            <v/>
          </cell>
          <cell r="AB95" t="str">
            <v/>
          </cell>
          <cell r="AC95" t="str">
            <v/>
          </cell>
          <cell r="AD95" t="str">
            <v/>
          </cell>
          <cell r="AE95">
            <v>1</v>
          </cell>
          <cell r="AF95" t="str">
            <v/>
          </cell>
          <cell r="AG95" t="str">
            <v/>
          </cell>
          <cell r="AH95" t="str">
            <v/>
          </cell>
          <cell r="AI95">
            <v>1</v>
          </cell>
          <cell r="AJ95" t="str">
            <v>NFI</v>
          </cell>
          <cell r="AK95" t="str">
            <v/>
          </cell>
          <cell r="AL95" t="str">
            <v/>
          </cell>
          <cell r="AM95" t="str">
            <v>Billing, debt, vfm, affordability, vulnerability</v>
          </cell>
          <cell r="AN95" t="str">
            <v>%</v>
          </cell>
          <cell r="AO95" t="str">
            <v>% customer satisfaction</v>
          </cell>
          <cell r="AP95">
            <v>0</v>
          </cell>
          <cell r="AQ95" t="str">
            <v>Up</v>
          </cell>
          <cell r="AR95" t="str">
            <v/>
          </cell>
          <cell r="AS95"/>
          <cell r="AT95"/>
          <cell r="AU95"/>
          <cell r="AV95"/>
          <cell r="AW95"/>
          <cell r="AX95"/>
          <cell r="AY95"/>
          <cell r="AZ95"/>
          <cell r="BA95"/>
          <cell r="BB95"/>
          <cell r="BC95"/>
          <cell r="BD95"/>
          <cell r="BE95"/>
          <cell r="BF95"/>
          <cell r="BG95"/>
          <cell r="BH95"/>
          <cell r="BI95" t="str">
            <v/>
          </cell>
          <cell r="BJ95" t="str">
            <v/>
          </cell>
          <cell r="BK95" t="str">
            <v/>
          </cell>
          <cell r="BL95" t="str">
            <v/>
          </cell>
          <cell r="BM95" t="str">
            <v/>
          </cell>
          <cell r="BN95"/>
          <cell r="BO95"/>
          <cell r="BP95"/>
          <cell r="BQ95"/>
          <cell r="BR95"/>
          <cell r="BS95"/>
          <cell r="BT95"/>
          <cell r="BU95"/>
          <cell r="BV95"/>
          <cell r="BW95"/>
          <cell r="BX95"/>
          <cell r="BY95"/>
          <cell r="BZ95"/>
          <cell r="CA95"/>
          <cell r="CB95"/>
          <cell r="CC95"/>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v>1</v>
          </cell>
          <cell r="DW95" t="str">
            <v/>
          </cell>
        </row>
        <row r="96">
          <cell r="U96" t="str">
            <v>PR19BRL_PC17</v>
          </cell>
          <cell r="V96" t="str">
            <v>Excellent Customer Experiences</v>
          </cell>
          <cell r="W96" t="str">
            <v>PR19 new</v>
          </cell>
          <cell r="X96" t="str">
            <v>PC17</v>
          </cell>
          <cell r="Y96" t="str">
            <v>Void properties</v>
          </cell>
          <cell r="Z96" t="str">
            <v xml:space="preserve">Average total number of household properties, within the supply area, which are connected to our water supply but do not receive a charge, as there are no occupants, as a percentage of the total number of connected households. </v>
          </cell>
          <cell r="AA96" t="str">
            <v/>
          </cell>
          <cell r="AB96" t="str">
            <v/>
          </cell>
          <cell r="AC96" t="str">
            <v/>
          </cell>
          <cell r="AD96" t="str">
            <v/>
          </cell>
          <cell r="AE96">
            <v>1</v>
          </cell>
          <cell r="AF96" t="str">
            <v/>
          </cell>
          <cell r="AG96" t="str">
            <v/>
          </cell>
          <cell r="AH96" t="str">
            <v/>
          </cell>
          <cell r="AI96">
            <v>1</v>
          </cell>
          <cell r="AJ96" t="str">
            <v>Out &amp; under</v>
          </cell>
          <cell r="AK96" t="str">
            <v xml:space="preserve">Revenue </v>
          </cell>
          <cell r="AL96" t="str">
            <v>In-period</v>
          </cell>
          <cell r="AM96" t="str">
            <v>Billing, debt, vfm, affordability, vulnerability</v>
          </cell>
          <cell r="AN96" t="str">
            <v>%</v>
          </cell>
          <cell r="AO96" t="str">
            <v>% connected properties</v>
          </cell>
          <cell r="AP96">
            <v>2</v>
          </cell>
          <cell r="AQ96" t="str">
            <v>Down</v>
          </cell>
          <cell r="AR96" t="str">
            <v/>
          </cell>
          <cell r="AS96"/>
          <cell r="AT96"/>
          <cell r="AU96"/>
          <cell r="AV96"/>
          <cell r="AW96"/>
          <cell r="AX96"/>
          <cell r="AY96"/>
          <cell r="AZ96"/>
          <cell r="BA96"/>
          <cell r="BB96"/>
          <cell r="BC96"/>
          <cell r="BD96"/>
          <cell r="BE96"/>
          <cell r="BF96"/>
          <cell r="BG96"/>
          <cell r="BH96"/>
          <cell r="BI96" t="str">
            <v/>
          </cell>
          <cell r="BJ96" t="str">
            <v/>
          </cell>
          <cell r="BK96" t="str">
            <v/>
          </cell>
          <cell r="BL96" t="str">
            <v/>
          </cell>
          <cell r="BM96" t="str">
            <v/>
          </cell>
          <cell r="BN96"/>
          <cell r="BO96"/>
          <cell r="BP96"/>
          <cell r="BQ96"/>
          <cell r="BR96"/>
          <cell r="BS96"/>
          <cell r="BT96"/>
          <cell r="BU96"/>
          <cell r="BV96"/>
          <cell r="BW96"/>
          <cell r="BX96"/>
          <cell r="BY96"/>
          <cell r="BZ96"/>
          <cell r="CA96"/>
          <cell r="CB96"/>
          <cell r="CC96"/>
          <cell r="CD96" t="str">
            <v>Yes</v>
          </cell>
          <cell r="CE96" t="str">
            <v>Yes</v>
          </cell>
          <cell r="CF96" t="str">
            <v>Yes</v>
          </cell>
          <cell r="CG96" t="str">
            <v>Yes</v>
          </cell>
          <cell r="CH96" t="str">
            <v>Yes</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v>1</v>
          </cell>
          <cell r="DW96" t="str">
            <v/>
          </cell>
        </row>
        <row r="97">
          <cell r="U97" t="str">
            <v>PR19BRL_PC18</v>
          </cell>
          <cell r="V97" t="str">
            <v>Local Community and Environmental Resilience</v>
          </cell>
          <cell r="W97" t="str">
            <v>PR14 continuation</v>
          </cell>
          <cell r="X97" t="str">
            <v>PC18</v>
          </cell>
          <cell r="Y97" t="str">
            <v>Leakage</v>
          </cell>
          <cell r="Z97" t="str">
            <v>Common definition for leakage as published on the Ofwat website</v>
          </cell>
          <cell r="AA97" t="str">
            <v/>
          </cell>
          <cell r="AB97">
            <v>1</v>
          </cell>
          <cell r="AC97" t="str">
            <v/>
          </cell>
          <cell r="AD97" t="str">
            <v/>
          </cell>
          <cell r="AE97" t="str">
            <v/>
          </cell>
          <cell r="AF97" t="str">
            <v/>
          </cell>
          <cell r="AG97" t="str">
            <v/>
          </cell>
          <cell r="AH97" t="str">
            <v/>
          </cell>
          <cell r="AI97">
            <v>1</v>
          </cell>
          <cell r="AJ97" t="str">
            <v>Out &amp; under</v>
          </cell>
          <cell r="AK97" t="str">
            <v xml:space="preserve">Revenue </v>
          </cell>
          <cell r="AL97" t="str">
            <v>In-period</v>
          </cell>
          <cell r="AM97" t="str">
            <v>Leakage</v>
          </cell>
          <cell r="AN97" t="str">
            <v>%</v>
          </cell>
          <cell r="AO97" t="str">
            <v>Percentage reduction from baseline (2019-20) using 3 year average</v>
          </cell>
          <cell r="AP97">
            <v>1</v>
          </cell>
          <cell r="AQ97" t="str">
            <v>Up</v>
          </cell>
          <cell r="AR97" t="str">
            <v>Leakage</v>
          </cell>
          <cell r="AS97"/>
          <cell r="AT97"/>
          <cell r="AU97"/>
          <cell r="AV97"/>
          <cell r="AW97"/>
          <cell r="AX97"/>
          <cell r="AY97"/>
          <cell r="AZ97"/>
          <cell r="BA97"/>
          <cell r="BB97"/>
          <cell r="BC97"/>
          <cell r="BD97"/>
          <cell r="BE97"/>
          <cell r="BF97"/>
          <cell r="BG97"/>
          <cell r="BH97"/>
          <cell r="BI97">
            <v>6.1</v>
          </cell>
          <cell r="BJ97">
            <v>11.4</v>
          </cell>
          <cell r="BK97">
            <v>15.8</v>
          </cell>
          <cell r="BL97">
            <v>19</v>
          </cell>
          <cell r="BM97">
            <v>21.2</v>
          </cell>
          <cell r="BN97"/>
          <cell r="BO97"/>
          <cell r="BP97"/>
          <cell r="BQ97"/>
          <cell r="BR97"/>
          <cell r="BS97"/>
          <cell r="BT97"/>
          <cell r="BU97"/>
          <cell r="BV97"/>
          <cell r="BW97"/>
          <cell r="BX97"/>
          <cell r="BY97"/>
          <cell r="BZ97"/>
          <cell r="CA97"/>
          <cell r="CB97"/>
          <cell r="CC97"/>
          <cell r="CD97" t="str">
            <v>Yes</v>
          </cell>
          <cell r="CE97" t="str">
            <v>Yes</v>
          </cell>
          <cell r="CF97" t="str">
            <v>Yes</v>
          </cell>
          <cell r="CG97" t="str">
            <v>Yes</v>
          </cell>
          <cell r="CH97" t="str">
            <v>Yes</v>
          </cell>
          <cell r="CI97">
            <v>-5</v>
          </cell>
          <cell r="CJ97">
            <v>-5</v>
          </cell>
          <cell r="CK97">
            <v>-5</v>
          </cell>
          <cell r="CL97">
            <v>-5</v>
          </cell>
          <cell r="CM97">
            <v>-5</v>
          </cell>
          <cell r="CN97">
            <v>0</v>
          </cell>
          <cell r="CO97">
            <v>0</v>
          </cell>
          <cell r="CP97">
            <v>0</v>
          </cell>
          <cell r="CQ97">
            <v>0</v>
          </cell>
          <cell r="CR97">
            <v>0</v>
          </cell>
          <cell r="CS97" t="str">
            <v/>
          </cell>
          <cell r="CT97" t="str">
            <v/>
          </cell>
          <cell r="CU97" t="str">
            <v/>
          </cell>
          <cell r="CV97" t="str">
            <v/>
          </cell>
          <cell r="CW97" t="str">
            <v/>
          </cell>
          <cell r="CX97" t="str">
            <v/>
          </cell>
          <cell r="CY97" t="str">
            <v/>
          </cell>
          <cell r="CZ97" t="str">
            <v/>
          </cell>
          <cell r="DA97" t="str">
            <v/>
          </cell>
          <cell r="DB97" t="str">
            <v/>
          </cell>
          <cell r="DC97">
            <v>14.8</v>
          </cell>
          <cell r="DD97">
            <v>18.5</v>
          </cell>
          <cell r="DE97">
            <v>22.1</v>
          </cell>
          <cell r="DF97">
            <v>25.8</v>
          </cell>
          <cell r="DG97">
            <v>29.4</v>
          </cell>
          <cell r="DH97" t="str">
            <v/>
          </cell>
          <cell r="DI97" t="str">
            <v/>
          </cell>
          <cell r="DJ97" t="str">
            <v/>
          </cell>
          <cell r="DK97" t="str">
            <v/>
          </cell>
          <cell r="DL97" t="str">
            <v/>
          </cell>
          <cell r="DM97">
            <v>-0.191</v>
          </cell>
          <cell r="DN97">
            <v>-0.26200000000000001</v>
          </cell>
          <cell r="DO97" t="str">
            <v/>
          </cell>
          <cell r="DP97" t="str">
            <v/>
          </cell>
          <cell r="DQ97">
            <v>0.16400000000000001</v>
          </cell>
          <cell r="DR97" t="str">
            <v/>
          </cell>
          <cell r="DS97" t="str">
            <v/>
          </cell>
          <cell r="DT97" t="str">
            <v/>
          </cell>
          <cell r="DU97" t="str">
            <v/>
          </cell>
          <cell r="DV97">
            <v>1</v>
          </cell>
          <cell r="DW97" t="str">
            <v/>
          </cell>
        </row>
        <row r="98">
          <cell r="U98" t="str">
            <v>PR19BRL_PC19</v>
          </cell>
          <cell r="V98" t="str">
            <v>Local Community and Environmental Resilience</v>
          </cell>
          <cell r="W98" t="str">
            <v>PR14 continuation</v>
          </cell>
          <cell r="X98" t="str">
            <v>PC19</v>
          </cell>
          <cell r="Y98" t="str">
            <v>Per capita consumption</v>
          </cell>
          <cell r="Z98" t="str">
            <v>Common definition for per capita consumption as published on the Ofwat website</v>
          </cell>
          <cell r="AA98" t="str">
            <v/>
          </cell>
          <cell r="AB98">
            <v>0.5</v>
          </cell>
          <cell r="AC98" t="str">
            <v/>
          </cell>
          <cell r="AD98" t="str">
            <v/>
          </cell>
          <cell r="AE98">
            <v>0.5</v>
          </cell>
          <cell r="AF98" t="str">
            <v/>
          </cell>
          <cell r="AG98" t="str">
            <v/>
          </cell>
          <cell r="AH98" t="str">
            <v/>
          </cell>
          <cell r="AI98">
            <v>1</v>
          </cell>
          <cell r="AJ98" t="str">
            <v>Out &amp; under</v>
          </cell>
          <cell r="AK98" t="str">
            <v xml:space="preserve">Revenue </v>
          </cell>
          <cell r="AL98" t="str">
            <v>End of period</v>
          </cell>
          <cell r="AM98" t="str">
            <v>Water consumption</v>
          </cell>
          <cell r="AN98" t="str">
            <v xml:space="preserve">% </v>
          </cell>
          <cell r="AO98" t="str">
            <v>Percentage reduction from baseline (2019-20) using 3 year average</v>
          </cell>
          <cell r="AP98">
            <v>1</v>
          </cell>
          <cell r="AQ98" t="str">
            <v>Up</v>
          </cell>
          <cell r="AR98" t="str">
            <v>Per capita consumption</v>
          </cell>
          <cell r="AS98"/>
          <cell r="AT98"/>
          <cell r="AU98"/>
          <cell r="AV98"/>
          <cell r="AW98"/>
          <cell r="AX98"/>
          <cell r="AY98"/>
          <cell r="AZ98"/>
          <cell r="BA98"/>
          <cell r="BB98"/>
          <cell r="BC98"/>
          <cell r="BD98"/>
          <cell r="BE98"/>
          <cell r="BF98"/>
          <cell r="BG98"/>
          <cell r="BH98"/>
          <cell r="BI98">
            <v>1.3</v>
          </cell>
          <cell r="BJ98">
            <v>2.6</v>
          </cell>
          <cell r="BK98">
            <v>3.9</v>
          </cell>
          <cell r="BL98">
            <v>5.0999999999999996</v>
          </cell>
          <cell r="BM98">
            <v>6.3</v>
          </cell>
          <cell r="BN98"/>
          <cell r="BO98"/>
          <cell r="BP98"/>
          <cell r="BQ98"/>
          <cell r="BR98"/>
          <cell r="BS98"/>
          <cell r="BT98"/>
          <cell r="BU98"/>
          <cell r="BV98"/>
          <cell r="BW98"/>
          <cell r="BX98"/>
          <cell r="BY98"/>
          <cell r="BZ98"/>
          <cell r="CA98"/>
          <cell r="CB98"/>
          <cell r="CC98"/>
          <cell r="CD98" t="str">
            <v>Yes</v>
          </cell>
          <cell r="CE98" t="str">
            <v>Yes</v>
          </cell>
          <cell r="CF98" t="str">
            <v>Yes</v>
          </cell>
          <cell r="CG98" t="str">
            <v>Yes</v>
          </cell>
          <cell r="CH98" t="str">
            <v>Yes</v>
          </cell>
          <cell r="CI98" t="str">
            <v/>
          </cell>
          <cell r="CJ98" t="str">
            <v/>
          </cell>
          <cell r="CK98" t="str">
            <v/>
          </cell>
          <cell r="CL98" t="str">
            <v/>
          </cell>
          <cell r="CM98" t="str">
            <v/>
          </cell>
          <cell r="CN98">
            <v>-8.6</v>
          </cell>
          <cell r="CO98">
            <v>-8.6</v>
          </cell>
          <cell r="CP98">
            <v>-8.6</v>
          </cell>
          <cell r="CQ98">
            <v>-8.6</v>
          </cell>
          <cell r="CR98">
            <v>-8.6</v>
          </cell>
          <cell r="CS98" t="str">
            <v/>
          </cell>
          <cell r="CT98" t="str">
            <v/>
          </cell>
          <cell r="CU98" t="str">
            <v/>
          </cell>
          <cell r="CV98" t="str">
            <v/>
          </cell>
          <cell r="CW98" t="str">
            <v/>
          </cell>
          <cell r="CX98" t="str">
            <v/>
          </cell>
          <cell r="CY98" t="str">
            <v/>
          </cell>
          <cell r="CZ98" t="str">
            <v/>
          </cell>
          <cell r="DA98" t="str">
            <v/>
          </cell>
          <cell r="DB98" t="str">
            <v/>
          </cell>
          <cell r="DC98">
            <v>9.6999999999999993</v>
          </cell>
          <cell r="DD98">
            <v>10.1</v>
          </cell>
          <cell r="DE98">
            <v>10.4</v>
          </cell>
          <cell r="DF98">
            <v>10.7</v>
          </cell>
          <cell r="DG98">
            <v>11</v>
          </cell>
          <cell r="DH98" t="str">
            <v/>
          </cell>
          <cell r="DI98" t="str">
            <v/>
          </cell>
          <cell r="DJ98" t="str">
            <v/>
          </cell>
          <cell r="DK98" t="str">
            <v/>
          </cell>
          <cell r="DL98" t="str">
            <v/>
          </cell>
          <cell r="DM98">
            <v>-0.03</v>
          </cell>
          <cell r="DN98" t="str">
            <v/>
          </cell>
          <cell r="DO98" t="str">
            <v/>
          </cell>
          <cell r="DP98" t="str">
            <v/>
          </cell>
          <cell r="DQ98">
            <v>2.5000000000000001E-2</v>
          </cell>
          <cell r="DR98" t="str">
            <v/>
          </cell>
          <cell r="DS98" t="str">
            <v/>
          </cell>
          <cell r="DT98" t="str">
            <v/>
          </cell>
          <cell r="DU98" t="str">
            <v/>
          </cell>
          <cell r="DV98">
            <v>1</v>
          </cell>
          <cell r="DW98" t="str">
            <v/>
          </cell>
        </row>
        <row r="99">
          <cell r="U99" t="str">
            <v>PR19BRL_PC20</v>
          </cell>
          <cell r="V99" t="str">
            <v>Local Community and Environmental Resilience</v>
          </cell>
          <cell r="W99" t="str">
            <v>PR14 continuation</v>
          </cell>
          <cell r="X99" t="str">
            <v>PC20</v>
          </cell>
          <cell r="Y99" t="str">
            <v>Meter penetration</v>
          </cell>
          <cell r="Z99" t="str">
            <v>The proportion of total billed household properties that are charged for water on a measured basis.</v>
          </cell>
          <cell r="AA99" t="str">
            <v/>
          </cell>
          <cell r="AB99">
            <v>1</v>
          </cell>
          <cell r="AC99" t="str">
            <v/>
          </cell>
          <cell r="AD99" t="str">
            <v/>
          </cell>
          <cell r="AE99" t="str">
            <v/>
          </cell>
          <cell r="AF99" t="str">
            <v/>
          </cell>
          <cell r="AG99" t="str">
            <v/>
          </cell>
          <cell r="AH99" t="str">
            <v/>
          </cell>
          <cell r="AI99">
            <v>1</v>
          </cell>
          <cell r="AJ99" t="str">
            <v>Out &amp; under</v>
          </cell>
          <cell r="AK99" t="str">
            <v xml:space="preserve">Revenue </v>
          </cell>
          <cell r="AL99" t="str">
            <v>In-period</v>
          </cell>
          <cell r="AM99" t="str">
            <v>Metering</v>
          </cell>
          <cell r="AN99" t="str">
            <v>%</v>
          </cell>
          <cell r="AO99" t="str">
            <v xml:space="preserve">% metered supplies </v>
          </cell>
          <cell r="AP99">
            <v>2</v>
          </cell>
          <cell r="AQ99" t="str">
            <v>Up</v>
          </cell>
          <cell r="AR99" t="str">
            <v/>
          </cell>
          <cell r="AS99"/>
          <cell r="AT99"/>
          <cell r="AU99"/>
          <cell r="AV99"/>
          <cell r="AW99"/>
          <cell r="AX99"/>
          <cell r="AY99"/>
          <cell r="AZ99"/>
          <cell r="BA99"/>
          <cell r="BB99"/>
          <cell r="BC99"/>
          <cell r="BD99"/>
          <cell r="BE99"/>
          <cell r="BF99"/>
          <cell r="BG99"/>
          <cell r="BH99"/>
          <cell r="BI99" t="str">
            <v/>
          </cell>
          <cell r="BJ99" t="str">
            <v/>
          </cell>
          <cell r="BK99" t="str">
            <v/>
          </cell>
          <cell r="BL99" t="str">
            <v/>
          </cell>
          <cell r="BM99" t="str">
            <v/>
          </cell>
          <cell r="BN99"/>
          <cell r="BO99"/>
          <cell r="BP99"/>
          <cell r="BQ99"/>
          <cell r="BR99"/>
          <cell r="BS99"/>
          <cell r="BT99"/>
          <cell r="BU99"/>
          <cell r="BV99"/>
          <cell r="BW99"/>
          <cell r="BX99"/>
          <cell r="BY99"/>
          <cell r="BZ99"/>
          <cell r="CA99"/>
          <cell r="CB99"/>
          <cell r="CC99"/>
          <cell r="CD99" t="str">
            <v/>
          </cell>
          <cell r="CE99" t="str">
            <v/>
          </cell>
          <cell r="CF99" t="str">
            <v/>
          </cell>
          <cell r="CG99" t="str">
            <v/>
          </cell>
          <cell r="CH99" t="str">
            <v>Yes</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v>1</v>
          </cell>
          <cell r="DW99" t="str">
            <v/>
          </cell>
        </row>
        <row r="100">
          <cell r="U100" t="str">
            <v>PR19BRL_PC21</v>
          </cell>
          <cell r="V100" t="str">
            <v>Local Community and Environmental Resilience</v>
          </cell>
          <cell r="W100" t="str">
            <v>PR14 revision</v>
          </cell>
          <cell r="X100" t="str">
            <v>PC21</v>
          </cell>
          <cell r="Y100" t="str">
            <v>Raw Water Quality of Sources</v>
          </cell>
          <cell r="Z100"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AA100">
            <v>1</v>
          </cell>
          <cell r="AB100" t="str">
            <v/>
          </cell>
          <cell r="AC100" t="str">
            <v/>
          </cell>
          <cell r="AD100" t="str">
            <v/>
          </cell>
          <cell r="AE100" t="str">
            <v/>
          </cell>
          <cell r="AF100" t="str">
            <v/>
          </cell>
          <cell r="AG100" t="str">
            <v/>
          </cell>
          <cell r="AH100" t="str">
            <v/>
          </cell>
          <cell r="AI100">
            <v>1</v>
          </cell>
          <cell r="AJ100" t="str">
            <v>Out &amp; under</v>
          </cell>
          <cell r="AK100" t="str">
            <v xml:space="preserve">Revenue </v>
          </cell>
          <cell r="AL100" t="str">
            <v>In-period</v>
          </cell>
          <cell r="AM100" t="str">
            <v>Catchment management</v>
          </cell>
          <cell r="AN100" t="str">
            <v>nr</v>
          </cell>
          <cell r="AO100" t="str">
            <v>Kg of P loss reduction achieved by Bristol Water scheme</v>
          </cell>
          <cell r="AP100">
            <v>0</v>
          </cell>
          <cell r="AQ100" t="str">
            <v>Up</v>
          </cell>
          <cell r="AR100" t="str">
            <v/>
          </cell>
          <cell r="AS100"/>
          <cell r="AT100"/>
          <cell r="AU100"/>
          <cell r="AV100"/>
          <cell r="AW100"/>
          <cell r="AX100"/>
          <cell r="AY100"/>
          <cell r="AZ100"/>
          <cell r="BA100"/>
          <cell r="BB100"/>
          <cell r="BC100"/>
          <cell r="BD100"/>
          <cell r="BE100"/>
          <cell r="BF100"/>
          <cell r="BG100"/>
          <cell r="BH100"/>
          <cell r="BI100" t="str">
            <v/>
          </cell>
          <cell r="BJ100" t="str">
            <v/>
          </cell>
          <cell r="BK100" t="str">
            <v/>
          </cell>
          <cell r="BL100" t="str">
            <v/>
          </cell>
          <cell r="BM100" t="str">
            <v/>
          </cell>
          <cell r="BN100"/>
          <cell r="BO100"/>
          <cell r="BP100"/>
          <cell r="BQ100"/>
          <cell r="BR100"/>
          <cell r="BS100"/>
          <cell r="BT100"/>
          <cell r="BU100"/>
          <cell r="BV100"/>
          <cell r="BW100"/>
          <cell r="BX100"/>
          <cell r="BY100"/>
          <cell r="BZ100"/>
          <cell r="CA100"/>
          <cell r="CB100"/>
          <cell r="CC100"/>
          <cell r="CD100" t="str">
            <v>Yes</v>
          </cell>
          <cell r="CE100" t="str">
            <v>Yes</v>
          </cell>
          <cell r="CF100" t="str">
            <v>Yes</v>
          </cell>
          <cell r="CG100" t="str">
            <v>Yes</v>
          </cell>
          <cell r="CH100" t="str">
            <v>Yes</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v>1</v>
          </cell>
          <cell r="DW100" t="str">
            <v/>
          </cell>
        </row>
        <row r="101">
          <cell r="U101" t="str">
            <v>PR19BRL_PC22</v>
          </cell>
          <cell r="V101" t="str">
            <v>Local Community and Environmental Resilience</v>
          </cell>
          <cell r="W101" t="str">
            <v>PR14 continuation</v>
          </cell>
          <cell r="X101" t="str">
            <v>PC22</v>
          </cell>
          <cell r="Y101" t="str">
            <v>Biodiversity Index</v>
          </cell>
          <cell r="Z101"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AA101">
            <v>0.5</v>
          </cell>
          <cell r="AB101">
            <v>0.5</v>
          </cell>
          <cell r="AC101" t="str">
            <v/>
          </cell>
          <cell r="AD101" t="str">
            <v/>
          </cell>
          <cell r="AE101" t="str">
            <v/>
          </cell>
          <cell r="AF101" t="str">
            <v/>
          </cell>
          <cell r="AG101" t="str">
            <v/>
          </cell>
          <cell r="AH101" t="str">
            <v/>
          </cell>
          <cell r="AI101">
            <v>1</v>
          </cell>
          <cell r="AJ101" t="str">
            <v>Out &amp; under</v>
          </cell>
          <cell r="AK101" t="str">
            <v xml:space="preserve">Revenue </v>
          </cell>
          <cell r="AL101" t="str">
            <v>In-period</v>
          </cell>
          <cell r="AM101" t="str">
            <v>Biodiversity/SSSIs</v>
          </cell>
          <cell r="AN101" t="str">
            <v>score</v>
          </cell>
          <cell r="AO101" t="str">
            <v>Biodiversity index</v>
          </cell>
          <cell r="AP101">
            <v>0</v>
          </cell>
          <cell r="AQ101" t="str">
            <v>Up</v>
          </cell>
          <cell r="AR101" t="str">
            <v/>
          </cell>
          <cell r="AS101"/>
          <cell r="AT101"/>
          <cell r="AU101"/>
          <cell r="AV101"/>
          <cell r="AW101"/>
          <cell r="AX101"/>
          <cell r="AY101"/>
          <cell r="AZ101"/>
          <cell r="BA101"/>
          <cell r="BB101"/>
          <cell r="BC101"/>
          <cell r="BD101"/>
          <cell r="BE101"/>
          <cell r="BF101"/>
          <cell r="BG101"/>
          <cell r="BH101"/>
          <cell r="BI101" t="str">
            <v/>
          </cell>
          <cell r="BJ101" t="str">
            <v/>
          </cell>
          <cell r="BK101" t="str">
            <v/>
          </cell>
          <cell r="BL101" t="str">
            <v/>
          </cell>
          <cell r="BM101" t="str">
            <v/>
          </cell>
          <cell r="BN101"/>
          <cell r="BO101"/>
          <cell r="BP101"/>
          <cell r="BQ101"/>
          <cell r="BR101"/>
          <cell r="BS101"/>
          <cell r="BT101"/>
          <cell r="BU101"/>
          <cell r="BV101"/>
          <cell r="BW101"/>
          <cell r="BX101"/>
          <cell r="BY101"/>
          <cell r="BZ101"/>
          <cell r="CA101"/>
          <cell r="CB101"/>
          <cell r="CC101"/>
          <cell r="CD101" t="str">
            <v>Yes</v>
          </cell>
          <cell r="CE101" t="str">
            <v>Yes</v>
          </cell>
          <cell r="CF101" t="str">
            <v>Yes</v>
          </cell>
          <cell r="CG101" t="str">
            <v>Yes</v>
          </cell>
          <cell r="CH101" t="str">
            <v>Yes</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v>1</v>
          </cell>
          <cell r="DW101" t="str">
            <v/>
          </cell>
        </row>
        <row r="102">
          <cell r="U102" t="str">
            <v>PR19BRL_PC23</v>
          </cell>
          <cell r="V102" t="str">
            <v>Local Community and Environmental Resilience</v>
          </cell>
          <cell r="W102" t="str">
            <v>PR14 continuation</v>
          </cell>
          <cell r="X102" t="str">
            <v>PC23</v>
          </cell>
          <cell r="Y102" t="str">
            <v>Waste disposal compliance</v>
          </cell>
          <cell r="Z102" t="str">
            <v>The percentage compliance as per by the number of Bristol Water samples taken of discharged trade effluent from designated Company sample points that meet the consent requirements in the Environment Agency permits.</v>
          </cell>
          <cell r="AA102" t="str">
            <v/>
          </cell>
          <cell r="AB102">
            <v>1</v>
          </cell>
          <cell r="AC102" t="str">
            <v/>
          </cell>
          <cell r="AD102" t="str">
            <v/>
          </cell>
          <cell r="AE102" t="str">
            <v/>
          </cell>
          <cell r="AF102" t="str">
            <v/>
          </cell>
          <cell r="AG102" t="str">
            <v/>
          </cell>
          <cell r="AH102" t="str">
            <v/>
          </cell>
          <cell r="AI102">
            <v>1</v>
          </cell>
          <cell r="AJ102" t="str">
            <v>Under</v>
          </cell>
          <cell r="AK102" t="str">
            <v xml:space="preserve">Revenue </v>
          </cell>
          <cell r="AL102" t="str">
            <v>In-period</v>
          </cell>
          <cell r="AM102" t="str">
            <v>Waste disposal</v>
          </cell>
          <cell r="AN102" t="str">
            <v>%</v>
          </cell>
          <cell r="AO102" t="str">
            <v>% waste disposal compliance</v>
          </cell>
          <cell r="AP102">
            <v>1</v>
          </cell>
          <cell r="AQ102" t="str">
            <v>Up</v>
          </cell>
          <cell r="AR102" t="str">
            <v/>
          </cell>
          <cell r="AS102"/>
          <cell r="AT102"/>
          <cell r="AU102"/>
          <cell r="AV102"/>
          <cell r="AW102"/>
          <cell r="AX102"/>
          <cell r="AY102"/>
          <cell r="AZ102"/>
          <cell r="BA102"/>
          <cell r="BB102"/>
          <cell r="BC102"/>
          <cell r="BD102"/>
          <cell r="BE102"/>
          <cell r="BF102"/>
          <cell r="BG102"/>
          <cell r="BH102"/>
          <cell r="BI102" t="str">
            <v/>
          </cell>
          <cell r="BJ102" t="str">
            <v/>
          </cell>
          <cell r="BK102" t="str">
            <v/>
          </cell>
          <cell r="BL102" t="str">
            <v/>
          </cell>
          <cell r="BM102" t="str">
            <v/>
          </cell>
          <cell r="BN102"/>
          <cell r="BO102"/>
          <cell r="BP102"/>
          <cell r="BQ102"/>
          <cell r="BR102"/>
          <cell r="BS102"/>
          <cell r="BT102"/>
          <cell r="BU102"/>
          <cell r="BV102"/>
          <cell r="BW102"/>
          <cell r="BX102"/>
          <cell r="BY102"/>
          <cell r="BZ102"/>
          <cell r="CA102"/>
          <cell r="CB102"/>
          <cell r="CC102"/>
          <cell r="CD102" t="str">
            <v>Yes</v>
          </cell>
          <cell r="CE102" t="str">
            <v>Yes</v>
          </cell>
          <cell r="CF102" t="str">
            <v>Yes</v>
          </cell>
          <cell r="CG102" t="str">
            <v>Yes</v>
          </cell>
          <cell r="CH102" t="str">
            <v>Yes</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v>1</v>
          </cell>
          <cell r="DW102" t="str">
            <v/>
          </cell>
        </row>
        <row r="103">
          <cell r="U103" t="str">
            <v>PR19BRL_PC24</v>
          </cell>
          <cell r="V103" t="str">
            <v>Local Community and Environmental Resilience</v>
          </cell>
          <cell r="W103" t="str">
            <v>PR19 new</v>
          </cell>
          <cell r="X103" t="str">
            <v>PC24</v>
          </cell>
          <cell r="Y103" t="str">
            <v xml:space="preserve">Water Industry National Environment Programme Compliance </v>
          </cell>
          <cell r="Z103" t="str">
            <v xml:space="preserve">The metric will measure compliance with requirements of the Water Industry National Environment Programme (WINEP). The company commits to deliver each requirement under the WINEP. </v>
          </cell>
          <cell r="AA103">
            <v>1</v>
          </cell>
          <cell r="AB103" t="str">
            <v/>
          </cell>
          <cell r="AC103" t="str">
            <v/>
          </cell>
          <cell r="AD103" t="str">
            <v/>
          </cell>
          <cell r="AE103" t="str">
            <v/>
          </cell>
          <cell r="AF103" t="str">
            <v/>
          </cell>
          <cell r="AG103" t="str">
            <v/>
          </cell>
          <cell r="AH103" t="str">
            <v/>
          </cell>
          <cell r="AI103">
            <v>1</v>
          </cell>
          <cell r="AJ103" t="str">
            <v>Under</v>
          </cell>
          <cell r="AK103" t="str">
            <v xml:space="preserve">Revenue </v>
          </cell>
          <cell r="AL103" t="str">
            <v>In-period</v>
          </cell>
          <cell r="AM103" t="str">
            <v>Water resources/ abstraction</v>
          </cell>
          <cell r="AN103" t="str">
            <v>%</v>
          </cell>
          <cell r="AO103" t="str">
            <v>% compliance with WINEP</v>
          </cell>
          <cell r="AP103">
            <v>0</v>
          </cell>
          <cell r="AQ103" t="str">
            <v>Up</v>
          </cell>
          <cell r="AR103" t="str">
            <v/>
          </cell>
          <cell r="AS103"/>
          <cell r="AT103"/>
          <cell r="AU103"/>
          <cell r="AV103"/>
          <cell r="AW103"/>
          <cell r="AX103"/>
          <cell r="AY103"/>
          <cell r="AZ103"/>
          <cell r="BA103"/>
          <cell r="BB103"/>
          <cell r="BC103"/>
          <cell r="BD103"/>
          <cell r="BE103"/>
          <cell r="BF103"/>
          <cell r="BG103"/>
          <cell r="BH103"/>
          <cell r="BI103" t="str">
            <v/>
          </cell>
          <cell r="BJ103" t="str">
            <v/>
          </cell>
          <cell r="BK103" t="str">
            <v/>
          </cell>
          <cell r="BL103" t="str">
            <v/>
          </cell>
          <cell r="BM103" t="str">
            <v/>
          </cell>
          <cell r="BN103"/>
          <cell r="BO103"/>
          <cell r="BP103"/>
          <cell r="BQ103"/>
          <cell r="BR103"/>
          <cell r="BS103"/>
          <cell r="BT103"/>
          <cell r="BU103"/>
          <cell r="BV103"/>
          <cell r="BW103"/>
          <cell r="BX103"/>
          <cell r="BY103"/>
          <cell r="BZ103"/>
          <cell r="CA103"/>
          <cell r="CB103"/>
          <cell r="CC103"/>
          <cell r="CD103" t="str">
            <v>Yes</v>
          </cell>
          <cell r="CE103" t="str">
            <v>Yes</v>
          </cell>
          <cell r="CF103" t="str">
            <v>Yes</v>
          </cell>
          <cell r="CG103" t="str">
            <v>Yes</v>
          </cell>
          <cell r="CH103" t="str">
            <v>Yes</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v>1</v>
          </cell>
          <cell r="DW103" t="str">
            <v/>
          </cell>
        </row>
        <row r="104">
          <cell r="U104" t="str">
            <v>PR19BRL_PC25</v>
          </cell>
          <cell r="V104" t="str">
            <v>Local Community and Environmental Resilience</v>
          </cell>
          <cell r="W104" t="str">
            <v>PR14 continuation</v>
          </cell>
          <cell r="X104" t="str">
            <v>PC25</v>
          </cell>
          <cell r="Y104" t="str">
            <v>Local community satisfaction</v>
          </cell>
          <cell r="Z104" t="str">
            <v>The percentage of stakeholders within our supply area who are satisfied with the contribution we have made against our agreed commitments to the communities that we serve.</v>
          </cell>
          <cell r="AA104">
            <v>0.2</v>
          </cell>
          <cell r="AB104">
            <v>0.8</v>
          </cell>
          <cell r="AC104" t="str">
            <v/>
          </cell>
          <cell r="AD104" t="str">
            <v/>
          </cell>
          <cell r="AE104" t="str">
            <v/>
          </cell>
          <cell r="AF104" t="str">
            <v/>
          </cell>
          <cell r="AG104" t="str">
            <v/>
          </cell>
          <cell r="AH104" t="str">
            <v/>
          </cell>
          <cell r="AI104">
            <v>1</v>
          </cell>
          <cell r="AJ104" t="str">
            <v>Out &amp; under</v>
          </cell>
          <cell r="AK104" t="str">
            <v xml:space="preserve">Revenue </v>
          </cell>
          <cell r="AL104" t="str">
            <v>In-period</v>
          </cell>
          <cell r="AM104" t="str">
            <v>Community/partnerships</v>
          </cell>
          <cell r="AN104" t="str">
            <v>%</v>
          </cell>
          <cell r="AO104" t="str">
            <v>% stakeholder satisfaction</v>
          </cell>
          <cell r="AP104">
            <v>1</v>
          </cell>
          <cell r="AQ104" t="str">
            <v>Up</v>
          </cell>
          <cell r="AR104" t="str">
            <v/>
          </cell>
          <cell r="AS104"/>
          <cell r="AT104"/>
          <cell r="AU104"/>
          <cell r="AV104"/>
          <cell r="AW104"/>
          <cell r="AX104"/>
          <cell r="AY104"/>
          <cell r="AZ104"/>
          <cell r="BA104"/>
          <cell r="BB104"/>
          <cell r="BC104"/>
          <cell r="BD104"/>
          <cell r="BE104"/>
          <cell r="BF104"/>
          <cell r="BG104"/>
          <cell r="BH104"/>
          <cell r="BI104" t="str">
            <v/>
          </cell>
          <cell r="BJ104" t="str">
            <v/>
          </cell>
          <cell r="BK104" t="str">
            <v/>
          </cell>
          <cell r="BL104" t="str">
            <v/>
          </cell>
          <cell r="BM104" t="str">
            <v/>
          </cell>
          <cell r="BN104"/>
          <cell r="BO104"/>
          <cell r="BP104"/>
          <cell r="BQ104"/>
          <cell r="BR104"/>
          <cell r="BS104"/>
          <cell r="BT104"/>
          <cell r="BU104"/>
          <cell r="BV104"/>
          <cell r="BW104"/>
          <cell r="BX104"/>
          <cell r="BY104"/>
          <cell r="BZ104"/>
          <cell r="CA104"/>
          <cell r="CB104"/>
          <cell r="CC104"/>
          <cell r="CD104" t="str">
            <v>Yes</v>
          </cell>
          <cell r="CE104" t="str">
            <v>Yes</v>
          </cell>
          <cell r="CF104" t="str">
            <v>Yes</v>
          </cell>
          <cell r="CG104" t="str">
            <v>Yes</v>
          </cell>
          <cell r="CH104" t="str">
            <v>Yes</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No</v>
          </cell>
          <cell r="DV104">
            <v>1E-3</v>
          </cell>
          <cell r="DW104" t="str">
            <v>Per 1000 Ml</v>
          </cell>
        </row>
        <row r="105">
          <cell r="U105" t="str">
            <v>PR19BRL_PC26</v>
          </cell>
          <cell r="V105" t="str">
            <v>Local Community and Environmental Resilience</v>
          </cell>
          <cell r="W105" t="str">
            <v>PR19 new</v>
          </cell>
          <cell r="X105" t="str">
            <v>PC26</v>
          </cell>
          <cell r="Y105" t="str">
            <v>Abstraction Incentive Mechanism (AIM)</v>
          </cell>
          <cell r="Z105" t="str">
            <v>Reducing abstraction at Shipton Moyne system (an abstraction linked to environmentally-sensitive sites), at times where there is a risk of low river flows due to low local groundwater levels</v>
          </cell>
          <cell r="AA105">
            <v>1</v>
          </cell>
          <cell r="AB105" t="str">
            <v/>
          </cell>
          <cell r="AC105" t="str">
            <v/>
          </cell>
          <cell r="AD105" t="str">
            <v/>
          </cell>
          <cell r="AE105" t="str">
            <v/>
          </cell>
          <cell r="AF105" t="str">
            <v/>
          </cell>
          <cell r="AG105" t="str">
            <v/>
          </cell>
          <cell r="AH105" t="str">
            <v/>
          </cell>
          <cell r="AI105">
            <v>1</v>
          </cell>
          <cell r="AJ105" t="str">
            <v>Out &amp; under</v>
          </cell>
          <cell r="AK105" t="str">
            <v xml:space="preserve">Revenue </v>
          </cell>
          <cell r="AL105" t="str">
            <v>In-period</v>
          </cell>
          <cell r="AM105" t="str">
            <v>Water resources/ abstraction</v>
          </cell>
          <cell r="AN105" t="str">
            <v>nr</v>
          </cell>
          <cell r="AO105" t="str">
            <v>Megalitres (Ml)</v>
          </cell>
          <cell r="AP105">
            <v>1</v>
          </cell>
          <cell r="AQ105" t="str">
            <v>Down</v>
          </cell>
          <cell r="AR105" t="str">
            <v/>
          </cell>
          <cell r="AS105"/>
          <cell r="AT105"/>
          <cell r="AU105"/>
          <cell r="AV105"/>
          <cell r="AW105"/>
          <cell r="AX105"/>
          <cell r="AY105"/>
          <cell r="AZ105"/>
          <cell r="BA105"/>
          <cell r="BB105"/>
          <cell r="BC105"/>
          <cell r="BD105"/>
          <cell r="BE105"/>
          <cell r="BF105"/>
          <cell r="BG105"/>
          <cell r="BH105"/>
          <cell r="BI105" t="str">
            <v/>
          </cell>
          <cell r="BJ105" t="str">
            <v/>
          </cell>
          <cell r="BK105" t="str">
            <v/>
          </cell>
          <cell r="BL105" t="str">
            <v/>
          </cell>
          <cell r="BM105" t="str">
            <v/>
          </cell>
          <cell r="BN105"/>
          <cell r="BO105"/>
          <cell r="BP105"/>
          <cell r="BQ105"/>
          <cell r="BR105"/>
          <cell r="BS105"/>
          <cell r="BT105"/>
          <cell r="BU105"/>
          <cell r="BV105"/>
          <cell r="BW105"/>
          <cell r="BX105"/>
          <cell r="BY105"/>
          <cell r="BZ105"/>
          <cell r="CA105"/>
          <cell r="CB105"/>
          <cell r="CC105"/>
          <cell r="CD105" t="str">
            <v>Yes</v>
          </cell>
          <cell r="CE105" t="str">
            <v>Yes</v>
          </cell>
          <cell r="CF105" t="str">
            <v>Yes</v>
          </cell>
          <cell r="CG105" t="str">
            <v>Yes</v>
          </cell>
          <cell r="CH105" t="str">
            <v>Yes</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v>1</v>
          </cell>
          <cell r="DW105" t="str">
            <v/>
          </cell>
        </row>
        <row r="106">
          <cell r="U106" t="str">
            <v>PR19BRL_PC27</v>
          </cell>
          <cell r="V106" t="str">
            <v>Excellent Customer Experiences</v>
          </cell>
          <cell r="W106" t="str">
            <v>PR19 new</v>
          </cell>
          <cell r="X106" t="str">
            <v>PC27</v>
          </cell>
          <cell r="Y106" t="str">
            <v>Priority services for customers in vulnerable circumstances</v>
          </cell>
          <cell r="Z106" t="str">
            <v>The percentage of domestic households reflected on our Priority Services Register (PSR)</v>
          </cell>
          <cell r="AA106" t="str">
            <v/>
          </cell>
          <cell r="AB106" t="str">
            <v/>
          </cell>
          <cell r="AC106" t="str">
            <v/>
          </cell>
          <cell r="AD106" t="str">
            <v/>
          </cell>
          <cell r="AE106">
            <v>1</v>
          </cell>
          <cell r="AF106" t="str">
            <v/>
          </cell>
          <cell r="AG106" t="str">
            <v/>
          </cell>
          <cell r="AH106" t="str">
            <v/>
          </cell>
          <cell r="AI106">
            <v>1</v>
          </cell>
          <cell r="AJ106" t="str">
            <v>NFI</v>
          </cell>
          <cell r="AK106" t="str">
            <v/>
          </cell>
          <cell r="AL106" t="str">
            <v/>
          </cell>
          <cell r="AM106" t="str">
            <v>Billing, debt, vfm, affordability, vulnerability</v>
          </cell>
          <cell r="AN106" t="str">
            <v>%</v>
          </cell>
          <cell r="AO106" t="str">
            <v>Percentage of applicable households</v>
          </cell>
          <cell r="AP106">
            <v>1</v>
          </cell>
          <cell r="AQ106" t="str">
            <v>Up</v>
          </cell>
          <cell r="AR106" t="str">
            <v>Priority services for customers in vulnerable circumstances</v>
          </cell>
          <cell r="AS106"/>
          <cell r="AT106"/>
          <cell r="AU106"/>
          <cell r="AV106"/>
          <cell r="AW106"/>
          <cell r="AX106"/>
          <cell r="AY106"/>
          <cell r="AZ106"/>
          <cell r="BA106"/>
          <cell r="BB106"/>
          <cell r="BC106"/>
          <cell r="BD106"/>
          <cell r="BE106"/>
          <cell r="BF106"/>
          <cell r="BG106"/>
          <cell r="BH106"/>
          <cell r="BI106" t="str">
            <v>3.1 / 17.5 / 45</v>
          </cell>
          <cell r="BJ106" t="str">
            <v>4.1 / 35 / 90</v>
          </cell>
          <cell r="BK106" t="str">
            <v>5.1 / 35 / 90</v>
          </cell>
          <cell r="BL106" t="str">
            <v>6.1 / 35 / 90</v>
          </cell>
          <cell r="BM106" t="str">
            <v>7.0 / 35 / 90</v>
          </cell>
          <cell r="BN106"/>
          <cell r="BO106"/>
          <cell r="BP106"/>
          <cell r="BQ106"/>
          <cell r="BR106"/>
          <cell r="BS106"/>
          <cell r="BT106"/>
          <cell r="BU106"/>
          <cell r="BV106"/>
          <cell r="BW106"/>
          <cell r="BX106"/>
          <cell r="BY106"/>
          <cell r="BZ106"/>
          <cell r="CA106"/>
          <cell r="CB106"/>
          <cell r="CC106"/>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row>
        <row r="107">
          <cell r="U107" t="str">
            <v>PR19BRL_PC28</v>
          </cell>
          <cell r="V107" t="str">
            <v/>
          </cell>
          <cell r="W107" t="str">
            <v/>
          </cell>
          <cell r="X107" t="str">
            <v>PC28</v>
          </cell>
          <cell r="Y107" t="str">
            <v>Glastonbury Street Network Resilience</v>
          </cell>
          <cell r="Z107" t="str">
            <v/>
          </cell>
          <cell r="AA107" t="str">
            <v/>
          </cell>
          <cell r="AB107">
            <v>1</v>
          </cell>
          <cell r="AC107" t="str">
            <v/>
          </cell>
          <cell r="AD107" t="str">
            <v/>
          </cell>
          <cell r="AE107" t="str">
            <v/>
          </cell>
          <cell r="AF107" t="str">
            <v/>
          </cell>
          <cell r="AG107" t="str">
            <v/>
          </cell>
          <cell r="AH107" t="str">
            <v/>
          </cell>
          <cell r="AI107">
            <v>1</v>
          </cell>
          <cell r="AJ107" t="str">
            <v>Under</v>
          </cell>
          <cell r="AK107" t="str">
            <v xml:space="preserve">Revenue </v>
          </cell>
          <cell r="AL107" t="str">
            <v>End of period</v>
          </cell>
          <cell r="AM107" t="str">
            <v/>
          </cell>
          <cell r="AN107" t="str">
            <v>nr</v>
          </cell>
          <cell r="AO107" t="str">
            <v>Expected months of delays</v>
          </cell>
          <cell r="AP107">
            <v>0</v>
          </cell>
          <cell r="AQ107" t="str">
            <v>Down</v>
          </cell>
          <cell r="AR107" t="str">
            <v/>
          </cell>
          <cell r="AS107"/>
          <cell r="AT107"/>
          <cell r="AU107"/>
          <cell r="AV107"/>
          <cell r="AW107"/>
          <cell r="AX107"/>
          <cell r="AY107"/>
          <cell r="AZ107"/>
          <cell r="BA107"/>
          <cell r="BB107"/>
          <cell r="BC107"/>
          <cell r="BD107"/>
          <cell r="BE107"/>
          <cell r="BF107"/>
          <cell r="BG107"/>
          <cell r="BH107"/>
          <cell r="BI107" t="str">
            <v/>
          </cell>
          <cell r="BJ107" t="str">
            <v/>
          </cell>
          <cell r="BK107" t="str">
            <v/>
          </cell>
          <cell r="BL107" t="str">
            <v/>
          </cell>
          <cell r="BM107" t="str">
            <v/>
          </cell>
          <cell r="BN107"/>
          <cell r="BO107"/>
          <cell r="BP107"/>
          <cell r="BQ107"/>
          <cell r="BR107"/>
          <cell r="BS107"/>
          <cell r="BT107"/>
          <cell r="BU107"/>
          <cell r="BV107"/>
          <cell r="BW107"/>
          <cell r="BX107"/>
          <cell r="BY107"/>
          <cell r="BZ107"/>
          <cell r="CA107"/>
          <cell r="CB107"/>
          <cell r="CC107"/>
          <cell r="CD107" t="str">
            <v/>
          </cell>
          <cell r="CE107" t="str">
            <v/>
          </cell>
          <cell r="CF107" t="str">
            <v/>
          </cell>
          <cell r="CG107" t="str">
            <v/>
          </cell>
          <cell r="CH107" t="str">
            <v>Yes</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row>
        <row r="108">
          <cell r="U108" t="str">
            <v>PR19BRL_NEP01</v>
          </cell>
          <cell r="V108" t="str">
            <v/>
          </cell>
          <cell r="W108" t="str">
            <v/>
          </cell>
          <cell r="X108" t="str">
            <v>NEP01</v>
          </cell>
          <cell r="Y108" t="str">
            <v>WINEP Delivery</v>
          </cell>
          <cell r="Z108" t="str">
            <v/>
          </cell>
          <cell r="AA108" t="str">
            <v/>
          </cell>
          <cell r="AB108" t="str">
            <v/>
          </cell>
          <cell r="AC108" t="str">
            <v/>
          </cell>
          <cell r="AD108" t="str">
            <v/>
          </cell>
          <cell r="AE108" t="str">
            <v/>
          </cell>
          <cell r="AF108" t="str">
            <v/>
          </cell>
          <cell r="AG108" t="str">
            <v/>
          </cell>
          <cell r="AH108" t="str">
            <v/>
          </cell>
          <cell r="AI108">
            <v>0</v>
          </cell>
          <cell r="AJ108" t="str">
            <v>NFI</v>
          </cell>
          <cell r="AK108" t="str">
            <v/>
          </cell>
          <cell r="AL108" t="str">
            <v/>
          </cell>
          <cell r="AM108" t="str">
            <v/>
          </cell>
          <cell r="AN108" t="str">
            <v/>
          </cell>
          <cell r="AO108" t="str">
            <v>WINEP requirements met or not met in each year</v>
          </cell>
          <cell r="AP108">
            <v>0</v>
          </cell>
          <cell r="AQ108" t="str">
            <v/>
          </cell>
          <cell r="AR108" t="str">
            <v/>
          </cell>
          <cell r="AS108"/>
          <cell r="AT108"/>
          <cell r="AU108"/>
          <cell r="AV108"/>
          <cell r="AW108"/>
          <cell r="AX108"/>
          <cell r="AY108"/>
          <cell r="AZ108"/>
          <cell r="BA108"/>
          <cell r="BB108"/>
          <cell r="BC108"/>
          <cell r="BD108"/>
          <cell r="BE108"/>
          <cell r="BF108"/>
          <cell r="BG108"/>
          <cell r="BH108"/>
          <cell r="BI108" t="str">
            <v/>
          </cell>
          <cell r="BJ108" t="str">
            <v/>
          </cell>
          <cell r="BK108" t="str">
            <v/>
          </cell>
          <cell r="BL108" t="str">
            <v/>
          </cell>
          <cell r="BM108" t="str">
            <v/>
          </cell>
          <cell r="BN108"/>
          <cell r="BO108"/>
          <cell r="BP108"/>
          <cell r="BQ108"/>
          <cell r="BR108"/>
          <cell r="BS108"/>
          <cell r="BT108"/>
          <cell r="BU108"/>
          <cell r="BV108"/>
          <cell r="BW108"/>
          <cell r="BX108"/>
          <cell r="BY108"/>
          <cell r="BZ108"/>
          <cell r="CA108"/>
          <cell r="CB108"/>
          <cell r="CC108"/>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row>
        <row r="109">
          <cell r="U109" t="str">
            <v>PR19BRL_PC29</v>
          </cell>
          <cell r="V109" t="str">
            <v/>
          </cell>
          <cell r="W109" t="str">
            <v/>
          </cell>
          <cell r="X109" t="str">
            <v>PC29</v>
          </cell>
          <cell r="Y109" t="str">
            <v>Total customer complaints</v>
          </cell>
          <cell r="Z109" t="str">
            <v/>
          </cell>
          <cell r="AA109" t="str">
            <v/>
          </cell>
          <cell r="AB109" t="str">
            <v/>
          </cell>
          <cell r="AC109" t="str">
            <v/>
          </cell>
          <cell r="AD109" t="str">
            <v/>
          </cell>
          <cell r="AE109" t="str">
            <v/>
          </cell>
          <cell r="AF109" t="str">
            <v/>
          </cell>
          <cell r="AG109" t="str">
            <v/>
          </cell>
          <cell r="AH109" t="str">
            <v/>
          </cell>
          <cell r="AI109">
            <v>0</v>
          </cell>
          <cell r="AJ109"/>
          <cell r="AK109"/>
          <cell r="AL109"/>
          <cell r="AM109"/>
          <cell r="AN109"/>
          <cell r="AO109"/>
          <cell r="AP109">
            <v>1</v>
          </cell>
          <cell r="AQ109"/>
          <cell r="AR109"/>
          <cell r="AS109"/>
          <cell r="AT109"/>
          <cell r="AU109"/>
          <cell r="AV109"/>
          <cell r="AW109"/>
          <cell r="AX109"/>
          <cell r="AY109"/>
          <cell r="AZ109"/>
          <cell r="BA109"/>
          <cell r="BB109"/>
          <cell r="BC109"/>
          <cell r="BD109"/>
          <cell r="BE109"/>
          <cell r="BF109"/>
          <cell r="BG109"/>
          <cell r="BH109"/>
          <cell r="BI109" t="str">
            <v/>
          </cell>
          <cell r="BJ109" t="str">
            <v/>
          </cell>
          <cell r="BK109" t="str">
            <v/>
          </cell>
          <cell r="BL109" t="str">
            <v/>
          </cell>
          <cell r="BM109" t="str">
            <v/>
          </cell>
          <cell r="BN109"/>
          <cell r="BO109"/>
          <cell r="BP109"/>
          <cell r="BQ109"/>
          <cell r="BR109"/>
          <cell r="BS109"/>
          <cell r="BT109"/>
          <cell r="BU109"/>
          <cell r="BV109"/>
          <cell r="BW109"/>
          <cell r="BX109"/>
          <cell r="BY109"/>
          <cell r="BZ109"/>
          <cell r="CA109"/>
          <cell r="CB109"/>
          <cell r="CC109"/>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cell r="DV109"/>
          <cell r="DW109"/>
        </row>
        <row r="110">
          <cell r="U110" t="str">
            <v>PR19HDD_A1</v>
          </cell>
          <cell r="V110" t="str">
            <v>Good to drink</v>
          </cell>
          <cell r="W110" t="str">
            <v>PR19 new</v>
          </cell>
          <cell r="X110" t="str">
            <v>A1</v>
          </cell>
          <cell r="Y110" t="str">
            <v>Water quality compliance (CRI)</v>
          </cell>
          <cell r="Z110" t="str">
            <v>The DWI's compliance risk index. It is a measure designed to illustrate the risk arising from treated water compliance failures. It aligns with the current risk based approach to regulation of water supplies used by the Drinking Water Inspectorate</v>
          </cell>
          <cell r="AA110">
            <v>0.5</v>
          </cell>
          <cell r="AB110">
            <v>0.5</v>
          </cell>
          <cell r="AC110" t="str">
            <v/>
          </cell>
          <cell r="AD110" t="str">
            <v/>
          </cell>
          <cell r="AE110" t="str">
            <v/>
          </cell>
          <cell r="AF110" t="str">
            <v/>
          </cell>
          <cell r="AG110" t="str">
            <v/>
          </cell>
          <cell r="AH110" t="str">
            <v/>
          </cell>
          <cell r="AI110">
            <v>1</v>
          </cell>
          <cell r="AJ110" t="str">
            <v>Under</v>
          </cell>
          <cell r="AK110" t="str">
            <v xml:space="preserve">Revenue </v>
          </cell>
          <cell r="AL110" t="str">
            <v>In-period</v>
          </cell>
          <cell r="AM110" t="str">
            <v>Water quality compliance</v>
          </cell>
          <cell r="AN110" t="str">
            <v>number</v>
          </cell>
          <cell r="AO110" t="str">
            <v>Numerical CRI score</v>
          </cell>
          <cell r="AP110">
            <v>2</v>
          </cell>
          <cell r="AQ110" t="str">
            <v>Down</v>
          </cell>
          <cell r="AR110" t="str">
            <v>Water quality compliance (CRI)</v>
          </cell>
          <cell r="AS110"/>
          <cell r="AT110"/>
          <cell r="AU110"/>
          <cell r="AV110"/>
          <cell r="AW110"/>
          <cell r="AX110"/>
          <cell r="AY110"/>
          <cell r="AZ110"/>
          <cell r="BA110"/>
          <cell r="BB110"/>
          <cell r="BC110"/>
          <cell r="BD110"/>
          <cell r="BE110"/>
          <cell r="BF110"/>
          <cell r="BG110"/>
          <cell r="BH110"/>
          <cell r="BI110">
            <v>0</v>
          </cell>
          <cell r="BJ110">
            <v>0</v>
          </cell>
          <cell r="BK110">
            <v>0</v>
          </cell>
          <cell r="BL110">
            <v>0</v>
          </cell>
          <cell r="BM110">
            <v>0</v>
          </cell>
          <cell r="BN110"/>
          <cell r="BO110"/>
          <cell r="BP110"/>
          <cell r="BQ110"/>
          <cell r="BR110"/>
          <cell r="BS110"/>
          <cell r="BT110"/>
          <cell r="BU110"/>
          <cell r="BV110"/>
          <cell r="BW110"/>
          <cell r="BX110"/>
          <cell r="BY110"/>
          <cell r="BZ110"/>
          <cell r="CA110"/>
          <cell r="CB110"/>
          <cell r="CC110"/>
          <cell r="CD110" t="str">
            <v>Yes</v>
          </cell>
          <cell r="CE110" t="str">
            <v>Yes</v>
          </cell>
          <cell r="CF110" t="str">
            <v>Yes</v>
          </cell>
          <cell r="CG110" t="str">
            <v>Yes</v>
          </cell>
          <cell r="CH110" t="str">
            <v>Yes</v>
          </cell>
          <cell r="CI110" t="str">
            <v/>
          </cell>
          <cell r="CJ110" t="str">
            <v/>
          </cell>
          <cell r="CK110" t="str">
            <v/>
          </cell>
          <cell r="CL110" t="str">
            <v/>
          </cell>
          <cell r="CM110" t="str">
            <v/>
          </cell>
          <cell r="CN110">
            <v>9.5</v>
          </cell>
          <cell r="CO110">
            <v>9.5</v>
          </cell>
          <cell r="CP110">
            <v>9.5</v>
          </cell>
          <cell r="CQ110">
            <v>9.5</v>
          </cell>
          <cell r="CR110">
            <v>9.5</v>
          </cell>
          <cell r="CS110">
            <v>2</v>
          </cell>
          <cell r="CT110">
            <v>2</v>
          </cell>
          <cell r="CU110">
            <v>2</v>
          </cell>
          <cell r="CV110">
            <v>2</v>
          </cell>
          <cell r="CW110">
            <v>2</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v>-3.3000000000000002E-2</v>
          </cell>
          <cell r="DN110" t="str">
            <v/>
          </cell>
          <cell r="DO110" t="str">
            <v/>
          </cell>
          <cell r="DP110" t="str">
            <v/>
          </cell>
          <cell r="DQ110">
            <v>0</v>
          </cell>
          <cell r="DR110" t="str">
            <v/>
          </cell>
          <cell r="DS110" t="str">
            <v/>
          </cell>
          <cell r="DT110" t="str">
            <v/>
          </cell>
          <cell r="DU110" t="str">
            <v/>
          </cell>
          <cell r="DV110">
            <v>1</v>
          </cell>
          <cell r="DW110" t="str">
            <v/>
          </cell>
        </row>
        <row r="111">
          <cell r="U111" t="str">
            <v>PR19HDD_A2</v>
          </cell>
          <cell r="V111" t="str">
            <v>Good to drink</v>
          </cell>
          <cell r="W111" t="str">
            <v>PR14 revision</v>
          </cell>
          <cell r="X111" t="str">
            <v>A2</v>
          </cell>
          <cell r="Y111" t="str">
            <v xml:space="preserve">Number of complaints about drinking water quality </v>
          </cell>
          <cell r="Z111" t="str">
            <v>Total number of complaints about appearance, taste and odour per year.</v>
          </cell>
          <cell r="AA111">
            <v>0.5</v>
          </cell>
          <cell r="AB111">
            <v>0.5</v>
          </cell>
          <cell r="AC111" t="str">
            <v/>
          </cell>
          <cell r="AD111" t="str">
            <v/>
          </cell>
          <cell r="AE111" t="str">
            <v/>
          </cell>
          <cell r="AF111" t="str">
            <v/>
          </cell>
          <cell r="AG111" t="str">
            <v/>
          </cell>
          <cell r="AH111" t="str">
            <v/>
          </cell>
          <cell r="AI111">
            <v>1</v>
          </cell>
          <cell r="AJ111" t="str">
            <v>Out &amp; under</v>
          </cell>
          <cell r="AK111" t="str">
            <v xml:space="preserve">Revenue </v>
          </cell>
          <cell r="AL111" t="str">
            <v>In-period</v>
          </cell>
          <cell r="AM111" t="str">
            <v>Customer contacts - water quality</v>
          </cell>
          <cell r="AN111" t="str">
            <v>Number</v>
          </cell>
          <cell r="AO111" t="str">
            <v>No. of contacts per 1,000 population</v>
          </cell>
          <cell r="AP111">
            <v>0</v>
          </cell>
          <cell r="AQ111" t="str">
            <v>Down</v>
          </cell>
          <cell r="AR111"/>
          <cell r="AS111"/>
          <cell r="AT111"/>
          <cell r="AU111"/>
          <cell r="AV111"/>
          <cell r="AW111"/>
          <cell r="AX111"/>
          <cell r="AY111"/>
          <cell r="AZ111"/>
          <cell r="BA111"/>
          <cell r="BB111"/>
          <cell r="BC111"/>
          <cell r="BD111"/>
          <cell r="BE111"/>
          <cell r="BF111"/>
          <cell r="BG111"/>
          <cell r="BH111"/>
          <cell r="BI111" t="str">
            <v/>
          </cell>
          <cell r="BJ111" t="str">
            <v/>
          </cell>
          <cell r="BK111" t="str">
            <v/>
          </cell>
          <cell r="BL111" t="str">
            <v/>
          </cell>
          <cell r="BM111" t="str">
            <v/>
          </cell>
          <cell r="BN111"/>
          <cell r="BO111"/>
          <cell r="BP111"/>
          <cell r="BQ111"/>
          <cell r="BR111"/>
          <cell r="BS111"/>
          <cell r="BT111"/>
          <cell r="BU111"/>
          <cell r="BV111"/>
          <cell r="BW111"/>
          <cell r="BX111"/>
          <cell r="BY111"/>
          <cell r="BZ111"/>
          <cell r="CA111"/>
          <cell r="CB111"/>
          <cell r="CC111"/>
          <cell r="CD111" t="str">
            <v>Yes</v>
          </cell>
          <cell r="CE111" t="str">
            <v>Yes</v>
          </cell>
          <cell r="CF111" t="str">
            <v>Yes</v>
          </cell>
          <cell r="CG111" t="str">
            <v>Yes</v>
          </cell>
          <cell r="CH111" t="str">
            <v>Yes</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v>1</v>
          </cell>
          <cell r="DW111" t="str">
            <v/>
          </cell>
        </row>
        <row r="112">
          <cell r="U112" t="str">
            <v>PR19HDD_A3</v>
          </cell>
          <cell r="V112" t="str">
            <v>Good to drink</v>
          </cell>
          <cell r="W112" t="str">
            <v>PR19 new</v>
          </cell>
          <cell r="X112" t="str">
            <v>A3</v>
          </cell>
          <cell r="Y112" t="str">
            <v>Number of lead pipes replaced</v>
          </cell>
          <cell r="Z112" t="str">
            <v>Number of lead communication and supply pipes replaced</v>
          </cell>
          <cell r="AA112" t="str">
            <v/>
          </cell>
          <cell r="AB112">
            <v>1</v>
          </cell>
          <cell r="AC112" t="str">
            <v/>
          </cell>
          <cell r="AD112" t="str">
            <v/>
          </cell>
          <cell r="AE112" t="str">
            <v/>
          </cell>
          <cell r="AF112" t="str">
            <v/>
          </cell>
          <cell r="AG112" t="str">
            <v/>
          </cell>
          <cell r="AH112" t="str">
            <v/>
          </cell>
          <cell r="AI112">
            <v>1</v>
          </cell>
          <cell r="AJ112" t="str">
            <v>Out &amp; under</v>
          </cell>
          <cell r="AK112" t="str">
            <v xml:space="preserve">Revenue </v>
          </cell>
          <cell r="AL112" t="str">
            <v>In-period</v>
          </cell>
          <cell r="AM112" t="str">
            <v>*** new primary category required ***</v>
          </cell>
          <cell r="AN112" t="str">
            <v>nr</v>
          </cell>
          <cell r="AO112" t="str">
            <v>Number of lead pipes</v>
          </cell>
          <cell r="AP112">
            <v>0</v>
          </cell>
          <cell r="AQ112" t="str">
            <v>Up</v>
          </cell>
          <cell r="AR112" t="str">
            <v/>
          </cell>
          <cell r="AS112"/>
          <cell r="AT112"/>
          <cell r="AU112"/>
          <cell r="AV112"/>
          <cell r="AW112"/>
          <cell r="AX112"/>
          <cell r="AY112"/>
          <cell r="AZ112"/>
          <cell r="BA112"/>
          <cell r="BB112"/>
          <cell r="BC112"/>
          <cell r="BD112"/>
          <cell r="BE112"/>
          <cell r="BF112"/>
          <cell r="BG112"/>
          <cell r="BH112"/>
          <cell r="BI112" t="str">
            <v/>
          </cell>
          <cell r="BJ112" t="str">
            <v/>
          </cell>
          <cell r="BK112" t="str">
            <v/>
          </cell>
          <cell r="BL112" t="str">
            <v/>
          </cell>
          <cell r="BM112" t="str">
            <v/>
          </cell>
          <cell r="BN112"/>
          <cell r="BO112"/>
          <cell r="BP112"/>
          <cell r="BQ112"/>
          <cell r="BR112"/>
          <cell r="BS112"/>
          <cell r="BT112"/>
          <cell r="BU112"/>
          <cell r="BV112"/>
          <cell r="BW112"/>
          <cell r="BX112"/>
          <cell r="BY112"/>
          <cell r="BZ112"/>
          <cell r="CA112"/>
          <cell r="CB112"/>
          <cell r="CC112"/>
          <cell r="CD112" t="str">
            <v/>
          </cell>
          <cell r="CE112" t="str">
            <v/>
          </cell>
          <cell r="CF112" t="str">
            <v/>
          </cell>
          <cell r="CG112" t="str">
            <v/>
          </cell>
          <cell r="CH112" t="str">
            <v>Yes</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v>1</v>
          </cell>
          <cell r="DW112" t="str">
            <v/>
          </cell>
        </row>
        <row r="113">
          <cell r="U113" t="str">
            <v>PR19HDD_B1</v>
          </cell>
          <cell r="V113" t="str">
            <v>Water always there</v>
          </cell>
          <cell r="W113" t="str">
            <v>PR14 revision</v>
          </cell>
          <cell r="X113" t="str">
            <v>B1</v>
          </cell>
          <cell r="Y113" t="str">
            <v>Water supply interruptions</v>
          </cell>
          <cell r="Z113" t="str">
            <v xml:space="preserve">Average supply interruption greater than, or equal to, three hours (minutes per property) </v>
          </cell>
          <cell r="AA113">
            <v>0.5</v>
          </cell>
          <cell r="AB113">
            <v>0.5</v>
          </cell>
          <cell r="AC113" t="str">
            <v/>
          </cell>
          <cell r="AD113" t="str">
            <v/>
          </cell>
          <cell r="AE113" t="str">
            <v/>
          </cell>
          <cell r="AF113" t="str">
            <v/>
          </cell>
          <cell r="AG113" t="str">
            <v/>
          </cell>
          <cell r="AH113" t="str">
            <v/>
          </cell>
          <cell r="AI113">
            <v>1</v>
          </cell>
          <cell r="AJ113" t="str">
            <v>Under</v>
          </cell>
          <cell r="AK113" t="str">
            <v xml:space="preserve">Revenue </v>
          </cell>
          <cell r="AL113" t="str">
            <v>In-period</v>
          </cell>
          <cell r="AM113" t="str">
            <v>Supply interruptions</v>
          </cell>
          <cell r="AN113" t="str">
            <v>hh:mm:ss</v>
          </cell>
          <cell r="AO113" t="str">
            <v>Hours:minutes:seconds per property per year</v>
          </cell>
          <cell r="AP113">
            <v>0</v>
          </cell>
          <cell r="AQ113" t="str">
            <v>Down</v>
          </cell>
          <cell r="AR113" t="str">
            <v>Water supply interruptions</v>
          </cell>
          <cell r="AS113"/>
          <cell r="AT113"/>
          <cell r="AU113"/>
          <cell r="AV113"/>
          <cell r="AW113"/>
          <cell r="AX113"/>
          <cell r="AY113"/>
          <cell r="AZ113"/>
          <cell r="BA113"/>
          <cell r="BB113"/>
          <cell r="BC113"/>
          <cell r="BD113"/>
          <cell r="BE113"/>
          <cell r="BF113"/>
          <cell r="BG113"/>
          <cell r="BH113"/>
          <cell r="BI113">
            <v>4.5138888888888893E-3</v>
          </cell>
          <cell r="BJ113">
            <v>4.2592592592592595E-3</v>
          </cell>
          <cell r="BK113">
            <v>3.9930555555555561E-3</v>
          </cell>
          <cell r="BL113">
            <v>3.7384259259259263E-3</v>
          </cell>
          <cell r="BM113">
            <v>3.472222222222222E-3</v>
          </cell>
          <cell r="BN113"/>
          <cell r="BO113"/>
          <cell r="BP113"/>
          <cell r="BQ113"/>
          <cell r="BR113"/>
          <cell r="BS113"/>
          <cell r="BT113"/>
          <cell r="BU113"/>
          <cell r="BV113"/>
          <cell r="BW113"/>
          <cell r="BX113"/>
          <cell r="BY113"/>
          <cell r="BZ113"/>
          <cell r="CA113"/>
          <cell r="CB113"/>
          <cell r="CC113"/>
          <cell r="CD113" t="str">
            <v>Yes</v>
          </cell>
          <cell r="CE113" t="str">
            <v>Yes</v>
          </cell>
          <cell r="CF113" t="str">
            <v>Yes</v>
          </cell>
          <cell r="CG113" t="str">
            <v>Yes</v>
          </cell>
          <cell r="CH113" t="str">
            <v>Yes</v>
          </cell>
          <cell r="CI113" t="str">
            <v/>
          </cell>
          <cell r="CJ113" t="str">
            <v/>
          </cell>
          <cell r="CK113" t="str">
            <v/>
          </cell>
          <cell r="CL113" t="str">
            <v/>
          </cell>
          <cell r="CM113" t="str">
            <v/>
          </cell>
          <cell r="CN113">
            <v>1.5798611111111114E-2</v>
          </cell>
          <cell r="CO113">
            <v>1.5798611111111114E-2</v>
          </cell>
          <cell r="CP113">
            <v>1.5798611111111114E-2</v>
          </cell>
          <cell r="CQ113">
            <v>1.5798611111111114E-2</v>
          </cell>
          <cell r="CR113">
            <v>1.5798611111111114E-2</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v>-3.7999999999999999E-2</v>
          </cell>
          <cell r="DN113" t="str">
            <v/>
          </cell>
          <cell r="DO113" t="str">
            <v/>
          </cell>
          <cell r="DP113" t="str">
            <v/>
          </cell>
          <cell r="DQ113" t="str">
            <v/>
          </cell>
          <cell r="DR113" t="str">
            <v/>
          </cell>
          <cell r="DS113" t="str">
            <v/>
          </cell>
          <cell r="DT113" t="str">
            <v/>
          </cell>
          <cell r="DU113" t="str">
            <v/>
          </cell>
          <cell r="DV113">
            <v>1</v>
          </cell>
          <cell r="DW113" t="str">
            <v/>
          </cell>
        </row>
        <row r="114">
          <cell r="U114" t="str">
            <v>PR19HDD_B2</v>
          </cell>
          <cell r="V114" t="str">
            <v>Water always there</v>
          </cell>
          <cell r="W114" t="str">
            <v>PR14 revision</v>
          </cell>
          <cell r="X114" t="str">
            <v>B2</v>
          </cell>
          <cell r="Y114" t="str">
            <v>Leakage</v>
          </cell>
          <cell r="Z114" t="str">
            <v xml:space="preserve">The total level of leakage, including service reservoir losses and trunk main leakage plus customer supply pipe leakage, in megalitres per day (Ml/d), reported as a three-year average. </v>
          </cell>
          <cell r="AA114" t="str">
            <v/>
          </cell>
          <cell r="AB114">
            <v>1</v>
          </cell>
          <cell r="AC114" t="str">
            <v/>
          </cell>
          <cell r="AD114" t="str">
            <v/>
          </cell>
          <cell r="AE114" t="str">
            <v/>
          </cell>
          <cell r="AF114" t="str">
            <v/>
          </cell>
          <cell r="AG114" t="str">
            <v/>
          </cell>
          <cell r="AH114" t="str">
            <v/>
          </cell>
          <cell r="AI114">
            <v>1</v>
          </cell>
          <cell r="AJ114" t="str">
            <v>Under</v>
          </cell>
          <cell r="AK114" t="str">
            <v xml:space="preserve">Revenue </v>
          </cell>
          <cell r="AL114" t="str">
            <v>In-period</v>
          </cell>
          <cell r="AM114" t="str">
            <v>Leakage</v>
          </cell>
          <cell r="AN114" t="str">
            <v>%</v>
          </cell>
          <cell r="AO114" t="str">
            <v>Percentage reduction from baseline (2019-20) using 3 year average</v>
          </cell>
          <cell r="AP114">
            <v>1</v>
          </cell>
          <cell r="AQ114" t="str">
            <v>Up</v>
          </cell>
          <cell r="AR114" t="str">
            <v>Leakage</v>
          </cell>
          <cell r="AS114"/>
          <cell r="AT114"/>
          <cell r="AU114"/>
          <cell r="AV114"/>
          <cell r="AW114"/>
          <cell r="AX114"/>
          <cell r="AY114"/>
          <cell r="AZ114"/>
          <cell r="BA114"/>
          <cell r="BB114"/>
          <cell r="BC114"/>
          <cell r="BD114"/>
          <cell r="BE114"/>
          <cell r="BF114"/>
          <cell r="BG114"/>
          <cell r="BH114"/>
          <cell r="BI114">
            <v>1.2</v>
          </cell>
          <cell r="BJ114">
            <v>3.4</v>
          </cell>
          <cell r="BK114">
            <v>6.4</v>
          </cell>
          <cell r="BL114">
            <v>9.4</v>
          </cell>
          <cell r="BM114">
            <v>12.4</v>
          </cell>
          <cell r="BN114"/>
          <cell r="BO114"/>
          <cell r="BP114"/>
          <cell r="BQ114"/>
          <cell r="BR114"/>
          <cell r="BS114"/>
          <cell r="BT114"/>
          <cell r="BU114"/>
          <cell r="BV114"/>
          <cell r="BW114"/>
          <cell r="BX114"/>
          <cell r="BY114"/>
          <cell r="BZ114"/>
          <cell r="CA114"/>
          <cell r="CB114"/>
          <cell r="CC114"/>
          <cell r="CD114" t="str">
            <v>Yes</v>
          </cell>
          <cell r="CE114" t="str">
            <v>Yes</v>
          </cell>
          <cell r="CF114" t="str">
            <v>Yes</v>
          </cell>
          <cell r="CG114" t="str">
            <v>Yes</v>
          </cell>
          <cell r="CH114" t="str">
            <v>Yes</v>
          </cell>
          <cell r="CI114" t="str">
            <v/>
          </cell>
          <cell r="CJ114" t="str">
            <v/>
          </cell>
          <cell r="CK114" t="str">
            <v/>
          </cell>
          <cell r="CL114" t="str">
            <v/>
          </cell>
          <cell r="CM114" t="str">
            <v/>
          </cell>
          <cell r="CN114">
            <v>-5</v>
          </cell>
          <cell r="CO114">
            <v>-5</v>
          </cell>
          <cell r="CP114">
            <v>-5</v>
          </cell>
          <cell r="CQ114">
            <v>-5</v>
          </cell>
          <cell r="CR114">
            <v>-5</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v>-0.10199999999999999</v>
          </cell>
          <cell r="DN114" t="str">
            <v/>
          </cell>
          <cell r="DO114" t="str">
            <v/>
          </cell>
          <cell r="DP114" t="str">
            <v/>
          </cell>
          <cell r="DQ114" t="str">
            <v/>
          </cell>
          <cell r="DR114" t="str">
            <v/>
          </cell>
          <cell r="DS114" t="str">
            <v/>
          </cell>
          <cell r="DT114" t="str">
            <v/>
          </cell>
          <cell r="DU114" t="str">
            <v/>
          </cell>
          <cell r="DV114">
            <v>1</v>
          </cell>
          <cell r="DW114" t="str">
            <v/>
          </cell>
        </row>
        <row r="115">
          <cell r="U115" t="str">
            <v>PR19HDD_B3</v>
          </cell>
          <cell r="V115" t="str">
            <v>Water always there</v>
          </cell>
          <cell r="W115" t="str">
            <v>PR14 revision</v>
          </cell>
          <cell r="X115" t="str">
            <v>B3</v>
          </cell>
          <cell r="Y115" t="str">
            <v>Per capita consumption</v>
          </cell>
          <cell r="Z115" t="str">
            <v>Average amount of water used by each person that lives in a household property (litres per head per day). Reported as a three-year average</v>
          </cell>
          <cell r="AA115">
            <v>0.5</v>
          </cell>
          <cell r="AB115">
            <v>0.5</v>
          </cell>
          <cell r="AC115" t="str">
            <v/>
          </cell>
          <cell r="AD115" t="str">
            <v/>
          </cell>
          <cell r="AE115" t="str">
            <v/>
          </cell>
          <cell r="AF115" t="str">
            <v/>
          </cell>
          <cell r="AG115" t="str">
            <v/>
          </cell>
          <cell r="AH115" t="str">
            <v/>
          </cell>
          <cell r="AI115">
            <v>1</v>
          </cell>
          <cell r="AJ115" t="str">
            <v>Under</v>
          </cell>
          <cell r="AK115" t="str">
            <v xml:space="preserve">Revenue </v>
          </cell>
          <cell r="AL115" t="str">
            <v>End of period</v>
          </cell>
          <cell r="AM115" t="str">
            <v>Water consumption</v>
          </cell>
          <cell r="AN115" t="str">
            <v xml:space="preserve">% </v>
          </cell>
          <cell r="AO115" t="str">
            <v>Percentage reduction from baseline (2019-20) using 3 year average</v>
          </cell>
          <cell r="AP115">
            <v>1</v>
          </cell>
          <cell r="AQ115" t="str">
            <v>Up</v>
          </cell>
          <cell r="AR115" t="str">
            <v>Per capita consumption</v>
          </cell>
          <cell r="AS115"/>
          <cell r="AT115"/>
          <cell r="AU115"/>
          <cell r="AV115"/>
          <cell r="AW115"/>
          <cell r="AX115"/>
          <cell r="AY115"/>
          <cell r="AZ115"/>
          <cell r="BA115"/>
          <cell r="BB115"/>
          <cell r="BC115"/>
          <cell r="BD115"/>
          <cell r="BE115"/>
          <cell r="BF115"/>
          <cell r="BG115"/>
          <cell r="BH115"/>
          <cell r="BI115">
            <v>0.9</v>
          </cell>
          <cell r="BJ115">
            <v>1.8</v>
          </cell>
          <cell r="BK115">
            <v>2.7</v>
          </cell>
          <cell r="BL115">
            <v>3.5</v>
          </cell>
          <cell r="BM115">
            <v>4.2</v>
          </cell>
          <cell r="BN115"/>
          <cell r="BO115"/>
          <cell r="BP115"/>
          <cell r="BQ115"/>
          <cell r="BR115"/>
          <cell r="BS115"/>
          <cell r="BT115"/>
          <cell r="BU115"/>
          <cell r="BV115"/>
          <cell r="BW115"/>
          <cell r="BX115"/>
          <cell r="BY115"/>
          <cell r="BZ115"/>
          <cell r="CA115"/>
          <cell r="CB115"/>
          <cell r="CC115"/>
          <cell r="CD115" t="str">
            <v>Yes</v>
          </cell>
          <cell r="CE115" t="str">
            <v>Yes</v>
          </cell>
          <cell r="CF115" t="str">
            <v>Yes</v>
          </cell>
          <cell r="CG115" t="str">
            <v>Yes</v>
          </cell>
          <cell r="CH115" t="str">
            <v>Yes</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v>-1.4E-2</v>
          </cell>
          <cell r="DN115" t="str">
            <v/>
          </cell>
          <cell r="DO115" t="str">
            <v/>
          </cell>
          <cell r="DP115" t="str">
            <v/>
          </cell>
          <cell r="DQ115" t="str">
            <v/>
          </cell>
          <cell r="DR115" t="str">
            <v/>
          </cell>
          <cell r="DS115" t="str">
            <v/>
          </cell>
          <cell r="DT115" t="str">
            <v/>
          </cell>
          <cell r="DU115" t="str">
            <v/>
          </cell>
          <cell r="DV115">
            <v>1</v>
          </cell>
          <cell r="DW115" t="str">
            <v/>
          </cell>
        </row>
        <row r="116">
          <cell r="U116" t="str">
            <v>PR19HDD_B4</v>
          </cell>
          <cell r="V116" t="str">
            <v>Water always there</v>
          </cell>
          <cell r="W116" t="str">
            <v>PR19 new</v>
          </cell>
          <cell r="X116" t="str">
            <v>B4</v>
          </cell>
          <cell r="Y116" t="str">
            <v>Risk of severe restrictions in a drought</v>
          </cell>
          <cell r="Z116" t="str">
            <v>Percentage of the population that would experience severe supply restrictions (e.g. standpipes or rota cuts) in a 1-in-200 year drought</v>
          </cell>
          <cell r="AA116">
            <v>1</v>
          </cell>
          <cell r="AB116" t="str">
            <v/>
          </cell>
          <cell r="AC116" t="str">
            <v/>
          </cell>
          <cell r="AD116" t="str">
            <v/>
          </cell>
          <cell r="AE116" t="str">
            <v/>
          </cell>
          <cell r="AF116" t="str">
            <v/>
          </cell>
          <cell r="AG116" t="str">
            <v/>
          </cell>
          <cell r="AH116" t="str">
            <v/>
          </cell>
          <cell r="AI116">
            <v>1</v>
          </cell>
          <cell r="AJ116" t="str">
            <v>NFI</v>
          </cell>
          <cell r="AK116" t="str">
            <v/>
          </cell>
          <cell r="AL116" t="str">
            <v/>
          </cell>
          <cell r="AM116" t="str">
            <v>Resilience</v>
          </cell>
          <cell r="AN116" t="str">
            <v>%</v>
          </cell>
          <cell r="AO116" t="str">
            <v>Percentage of population at risk</v>
          </cell>
          <cell r="AP116">
            <v>1</v>
          </cell>
          <cell r="AQ116" t="str">
            <v>Down</v>
          </cell>
          <cell r="AR116" t="str">
            <v>Risk of severe restrictions in a drought</v>
          </cell>
          <cell r="AS116"/>
          <cell r="AT116"/>
          <cell r="AU116"/>
          <cell r="AV116"/>
          <cell r="AW116"/>
          <cell r="AX116"/>
          <cell r="AY116"/>
          <cell r="AZ116"/>
          <cell r="BA116"/>
          <cell r="BB116"/>
          <cell r="BC116"/>
          <cell r="BD116"/>
          <cell r="BE116"/>
          <cell r="BF116"/>
          <cell r="BG116"/>
          <cell r="BH116"/>
          <cell r="BI116">
            <v>0</v>
          </cell>
          <cell r="BJ116">
            <v>0</v>
          </cell>
          <cell r="BK116">
            <v>0</v>
          </cell>
          <cell r="BL116">
            <v>0</v>
          </cell>
          <cell r="BM116">
            <v>0</v>
          </cell>
          <cell r="BN116"/>
          <cell r="BO116"/>
          <cell r="BP116"/>
          <cell r="BQ116"/>
          <cell r="BR116"/>
          <cell r="BS116"/>
          <cell r="BT116"/>
          <cell r="BU116"/>
          <cell r="BV116"/>
          <cell r="BW116"/>
          <cell r="BX116"/>
          <cell r="BY116"/>
          <cell r="BZ116"/>
          <cell r="CA116"/>
          <cell r="CB116"/>
          <cell r="CC116"/>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v>1</v>
          </cell>
          <cell r="DW116" t="str">
            <v/>
          </cell>
        </row>
        <row r="117">
          <cell r="U117" t="str">
            <v>PR19HDD_B5</v>
          </cell>
          <cell r="V117" t="str">
            <v>Water always there</v>
          </cell>
          <cell r="W117" t="str">
            <v>PR14 revision</v>
          </cell>
          <cell r="X117" t="str">
            <v>B5</v>
          </cell>
          <cell r="Y117" t="str">
            <v>Mains repairs</v>
          </cell>
          <cell r="Z117" t="str">
            <v>The number of mains bursts per thousand kilometres of total length of mains</v>
          </cell>
          <cell r="AA117" t="str">
            <v/>
          </cell>
          <cell r="AB117">
            <v>1</v>
          </cell>
          <cell r="AC117" t="str">
            <v/>
          </cell>
          <cell r="AD117" t="str">
            <v/>
          </cell>
          <cell r="AE117" t="str">
            <v/>
          </cell>
          <cell r="AF117" t="str">
            <v/>
          </cell>
          <cell r="AG117" t="str">
            <v/>
          </cell>
          <cell r="AH117" t="str">
            <v/>
          </cell>
          <cell r="AI117">
            <v>1</v>
          </cell>
          <cell r="AJ117" t="str">
            <v>Under</v>
          </cell>
          <cell r="AK117" t="str">
            <v xml:space="preserve">Revenue </v>
          </cell>
          <cell r="AL117" t="str">
            <v>In-period</v>
          </cell>
          <cell r="AM117" t="str">
            <v>Water mains bursts</v>
          </cell>
          <cell r="AN117" t="str">
            <v>number</v>
          </cell>
          <cell r="AO117" t="str">
            <v>Number of repairs per 1000 km of mains</v>
          </cell>
          <cell r="AP117">
            <v>1</v>
          </cell>
          <cell r="AQ117" t="str">
            <v>Down</v>
          </cell>
          <cell r="AR117" t="str">
            <v>Mains repairs</v>
          </cell>
          <cell r="AS117"/>
          <cell r="AT117"/>
          <cell r="AU117"/>
          <cell r="AV117"/>
          <cell r="AW117"/>
          <cell r="AX117"/>
          <cell r="AY117"/>
          <cell r="AZ117"/>
          <cell r="BA117"/>
          <cell r="BB117"/>
          <cell r="BC117"/>
          <cell r="BD117"/>
          <cell r="BE117"/>
          <cell r="BF117"/>
          <cell r="BG117"/>
          <cell r="BH117"/>
          <cell r="BI117">
            <v>121</v>
          </cell>
          <cell r="BJ117">
            <v>118.9</v>
          </cell>
          <cell r="BK117">
            <v>116.7</v>
          </cell>
          <cell r="BL117">
            <v>114.6</v>
          </cell>
          <cell r="BM117">
            <v>112.5</v>
          </cell>
          <cell r="BN117"/>
          <cell r="BO117"/>
          <cell r="BP117"/>
          <cell r="BQ117"/>
          <cell r="BR117"/>
          <cell r="BS117"/>
          <cell r="BT117"/>
          <cell r="BU117"/>
          <cell r="BV117"/>
          <cell r="BW117"/>
          <cell r="BX117"/>
          <cell r="BY117"/>
          <cell r="BZ117"/>
          <cell r="CA117"/>
          <cell r="CB117"/>
          <cell r="CC117"/>
          <cell r="CD117" t="str">
            <v>Yes</v>
          </cell>
          <cell r="CE117" t="str">
            <v>Yes</v>
          </cell>
          <cell r="CF117" t="str">
            <v>Yes</v>
          </cell>
          <cell r="CG117" t="str">
            <v>Yes</v>
          </cell>
          <cell r="CH117" t="str">
            <v>Yes</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v>-7.0000000000000001E-3</v>
          </cell>
          <cell r="DN117" t="str">
            <v/>
          </cell>
          <cell r="DO117" t="str">
            <v/>
          </cell>
          <cell r="DP117" t="str">
            <v/>
          </cell>
          <cell r="DQ117" t="str">
            <v/>
          </cell>
          <cell r="DR117" t="str">
            <v/>
          </cell>
          <cell r="DS117" t="str">
            <v/>
          </cell>
          <cell r="DT117" t="str">
            <v/>
          </cell>
          <cell r="DU117" t="str">
            <v/>
          </cell>
          <cell r="DV117">
            <v>1</v>
          </cell>
          <cell r="DW117" t="str">
            <v/>
          </cell>
        </row>
        <row r="118">
          <cell r="U118" t="str">
            <v>PR19HDD_B6</v>
          </cell>
          <cell r="V118" t="str">
            <v>Water always there</v>
          </cell>
          <cell r="W118" t="str">
            <v>PR19 new</v>
          </cell>
          <cell r="X118" t="str">
            <v>B6</v>
          </cell>
          <cell r="Y118" t="str">
            <v>Unplanned outage</v>
          </cell>
          <cell r="Z118" t="str">
            <v xml:space="preserve">Unplanned outage. The annualised unavailable flow, based on the peak week production capacity (or PWPC). </v>
          </cell>
          <cell r="AA118">
            <v>0.5</v>
          </cell>
          <cell r="AB118">
            <v>0.5</v>
          </cell>
          <cell r="AC118" t="str">
            <v/>
          </cell>
          <cell r="AD118" t="str">
            <v/>
          </cell>
          <cell r="AE118" t="str">
            <v/>
          </cell>
          <cell r="AF118" t="str">
            <v/>
          </cell>
          <cell r="AG118" t="str">
            <v/>
          </cell>
          <cell r="AH118" t="str">
            <v/>
          </cell>
          <cell r="AI118">
            <v>1</v>
          </cell>
          <cell r="AJ118" t="str">
            <v>Under</v>
          </cell>
          <cell r="AK118" t="str">
            <v xml:space="preserve">Revenue </v>
          </cell>
          <cell r="AL118" t="str">
            <v>In-period</v>
          </cell>
          <cell r="AM118" t="str">
            <v>Water outage</v>
          </cell>
          <cell r="AN118" t="str">
            <v>%</v>
          </cell>
          <cell r="AO118" t="str">
            <v>Percentage of peak week production capacity</v>
          </cell>
          <cell r="AP118">
            <v>2</v>
          </cell>
          <cell r="AQ118" t="str">
            <v>Down</v>
          </cell>
          <cell r="AR118" t="str">
            <v>Unplanned outage</v>
          </cell>
          <cell r="AS118"/>
          <cell r="AT118"/>
          <cell r="AU118"/>
          <cell r="AV118"/>
          <cell r="AW118"/>
          <cell r="AX118"/>
          <cell r="AY118"/>
          <cell r="AZ118"/>
          <cell r="BA118"/>
          <cell r="BB118"/>
          <cell r="BC118"/>
          <cell r="BD118"/>
          <cell r="BE118"/>
          <cell r="BF118"/>
          <cell r="BG118"/>
          <cell r="BH118"/>
          <cell r="BI118">
            <v>2.34</v>
          </cell>
          <cell r="BJ118">
            <v>2.34</v>
          </cell>
          <cell r="BK118">
            <v>2.34</v>
          </cell>
          <cell r="BL118">
            <v>2.34</v>
          </cell>
          <cell r="BM118">
            <v>2.34</v>
          </cell>
          <cell r="BN118"/>
          <cell r="BO118"/>
          <cell r="BP118"/>
          <cell r="BQ118"/>
          <cell r="BR118"/>
          <cell r="BS118"/>
          <cell r="BT118"/>
          <cell r="BU118"/>
          <cell r="BV118"/>
          <cell r="BW118"/>
          <cell r="BX118"/>
          <cell r="BY118"/>
          <cell r="BZ118"/>
          <cell r="CA118"/>
          <cell r="CB118"/>
          <cell r="CC118"/>
          <cell r="CD118" t="str">
            <v>Yes</v>
          </cell>
          <cell r="CE118" t="str">
            <v>Yes</v>
          </cell>
          <cell r="CF118" t="str">
            <v>Yes</v>
          </cell>
          <cell r="CG118" t="str">
            <v>Yes</v>
          </cell>
          <cell r="CH118" t="str">
            <v>Yes</v>
          </cell>
          <cell r="CI118" t="str">
            <v/>
          </cell>
          <cell r="CJ118" t="str">
            <v/>
          </cell>
          <cell r="CK118" t="str">
            <v/>
          </cell>
          <cell r="CL118" t="str">
            <v/>
          </cell>
          <cell r="CM118" t="str">
            <v/>
          </cell>
          <cell r="CN118">
            <v>4.68</v>
          </cell>
          <cell r="CO118">
            <v>4.68</v>
          </cell>
          <cell r="CP118">
            <v>4.68</v>
          </cell>
          <cell r="CQ118">
            <v>4.68</v>
          </cell>
          <cell r="CR118">
            <v>4.68</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v>-5.8999999999999997E-2</v>
          </cell>
          <cell r="DN118" t="str">
            <v/>
          </cell>
          <cell r="DO118" t="str">
            <v/>
          </cell>
          <cell r="DP118" t="str">
            <v/>
          </cell>
          <cell r="DQ118" t="str">
            <v/>
          </cell>
          <cell r="DR118" t="str">
            <v/>
          </cell>
          <cell r="DS118" t="str">
            <v/>
          </cell>
          <cell r="DT118" t="str">
            <v/>
          </cell>
          <cell r="DU118" t="str">
            <v/>
          </cell>
          <cell r="DV118">
            <v>1</v>
          </cell>
          <cell r="DW118" t="str">
            <v/>
          </cell>
        </row>
        <row r="119">
          <cell r="U119" t="str">
            <v>PR19HDD_B7</v>
          </cell>
          <cell r="V119" t="str">
            <v>Water always there</v>
          </cell>
          <cell r="W119" t="str">
            <v>PR14 revision</v>
          </cell>
          <cell r="X119" t="str">
            <v>B7</v>
          </cell>
          <cell r="Y119" t="str">
            <v>Properties at risk of receiving low pressure</v>
          </cell>
          <cell r="Z119" t="str">
            <v>The total number of properties that have received, and are likely to continue to receive, pressure below the reference level.</v>
          </cell>
          <cell r="AA119" t="str">
            <v/>
          </cell>
          <cell r="AB119">
            <v>1</v>
          </cell>
          <cell r="AC119" t="str">
            <v/>
          </cell>
          <cell r="AD119" t="str">
            <v/>
          </cell>
          <cell r="AE119" t="str">
            <v/>
          </cell>
          <cell r="AF119" t="str">
            <v/>
          </cell>
          <cell r="AG119" t="str">
            <v/>
          </cell>
          <cell r="AH119" t="str">
            <v/>
          </cell>
          <cell r="AI119">
            <v>1</v>
          </cell>
          <cell r="AJ119" t="str">
            <v>Under</v>
          </cell>
          <cell r="AK119" t="str">
            <v xml:space="preserve">Revenue </v>
          </cell>
          <cell r="AL119" t="str">
            <v>In-period</v>
          </cell>
          <cell r="AM119" t="str">
            <v>Water pressure</v>
          </cell>
          <cell r="AN119" t="str">
            <v>number</v>
          </cell>
          <cell r="AO119" t="str">
            <v>No. of properties per 10,000 connections</v>
          </cell>
          <cell r="AP119">
            <v>0</v>
          </cell>
          <cell r="AQ119" t="str">
            <v>Down</v>
          </cell>
          <cell r="AR119"/>
          <cell r="AS119"/>
          <cell r="AT119"/>
          <cell r="AU119"/>
          <cell r="AV119"/>
          <cell r="AW119"/>
          <cell r="AX119"/>
          <cell r="AY119"/>
          <cell r="AZ119"/>
          <cell r="BA119"/>
          <cell r="BB119"/>
          <cell r="BC119"/>
          <cell r="BD119"/>
          <cell r="BE119"/>
          <cell r="BF119"/>
          <cell r="BG119"/>
          <cell r="BH119"/>
          <cell r="BI119" t="str">
            <v/>
          </cell>
          <cell r="BJ119" t="str">
            <v/>
          </cell>
          <cell r="BK119" t="str">
            <v/>
          </cell>
          <cell r="BL119" t="str">
            <v/>
          </cell>
          <cell r="BM119" t="str">
            <v/>
          </cell>
          <cell r="BN119"/>
          <cell r="BO119"/>
          <cell r="BP119"/>
          <cell r="BQ119"/>
          <cell r="BR119"/>
          <cell r="BS119"/>
          <cell r="BT119"/>
          <cell r="BU119"/>
          <cell r="BV119"/>
          <cell r="BW119"/>
          <cell r="BX119"/>
          <cell r="BY119"/>
          <cell r="BZ119"/>
          <cell r="CA119"/>
          <cell r="CB119"/>
          <cell r="CC119"/>
          <cell r="CD119" t="str">
            <v>Yes</v>
          </cell>
          <cell r="CE119" t="str">
            <v>Yes</v>
          </cell>
          <cell r="CF119" t="str">
            <v>Yes</v>
          </cell>
          <cell r="CG119" t="str">
            <v>Yes</v>
          </cell>
          <cell r="CH119" t="str">
            <v>Yes</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v>1</v>
          </cell>
          <cell r="DW119" t="str">
            <v/>
          </cell>
        </row>
        <row r="120">
          <cell r="U120" t="str">
            <v>PR19HDD_C1</v>
          </cell>
          <cell r="V120" t="str">
            <v>Thriving environment</v>
          </cell>
          <cell r="W120" t="str">
            <v>PR19 new</v>
          </cell>
          <cell r="X120" t="str">
            <v>C1</v>
          </cell>
          <cell r="Y120" t="str">
            <v>Length of river water quality improved</v>
          </cell>
          <cell r="Z120" t="str">
            <v xml:space="preserve">The length of river benefitting from quality improvement work undertaken by Hafren Dyfrdwy to meet Water Framework Directive (WFD) objectives. </v>
          </cell>
          <cell r="AA120" t="str">
            <v/>
          </cell>
          <cell r="AB120" t="str">
            <v/>
          </cell>
          <cell r="AC120">
            <v>1</v>
          </cell>
          <cell r="AD120" t="str">
            <v/>
          </cell>
          <cell r="AE120" t="str">
            <v/>
          </cell>
          <cell r="AF120" t="str">
            <v/>
          </cell>
          <cell r="AG120" t="str">
            <v/>
          </cell>
          <cell r="AH120" t="str">
            <v/>
          </cell>
          <cell r="AI120">
            <v>1</v>
          </cell>
          <cell r="AJ120" t="str">
            <v>Out &amp; under</v>
          </cell>
          <cell r="AK120" t="str">
            <v xml:space="preserve">Revenue </v>
          </cell>
          <cell r="AL120" t="str">
            <v>End of period</v>
          </cell>
          <cell r="AM120" t="str">
            <v>Environmental</v>
          </cell>
          <cell r="AN120" t="str">
            <v>nr</v>
          </cell>
          <cell r="AO120" t="str">
            <v>Length in km</v>
          </cell>
          <cell r="AP120">
            <v>1</v>
          </cell>
          <cell r="AQ120" t="str">
            <v>Up</v>
          </cell>
          <cell r="AR120" t="str">
            <v/>
          </cell>
          <cell r="AS120"/>
          <cell r="AT120"/>
          <cell r="AU120"/>
          <cell r="AV120"/>
          <cell r="AW120"/>
          <cell r="AX120"/>
          <cell r="AY120"/>
          <cell r="AZ120"/>
          <cell r="BA120"/>
          <cell r="BB120"/>
          <cell r="BC120"/>
          <cell r="BD120"/>
          <cell r="BE120"/>
          <cell r="BF120"/>
          <cell r="BG120"/>
          <cell r="BH120"/>
          <cell r="BI120" t="str">
            <v/>
          </cell>
          <cell r="BJ120" t="str">
            <v/>
          </cell>
          <cell r="BK120" t="str">
            <v/>
          </cell>
          <cell r="BL120" t="str">
            <v/>
          </cell>
          <cell r="BM120" t="str">
            <v/>
          </cell>
          <cell r="BN120"/>
          <cell r="BO120"/>
          <cell r="BP120"/>
          <cell r="BQ120"/>
          <cell r="BR120"/>
          <cell r="BS120"/>
          <cell r="BT120"/>
          <cell r="BU120"/>
          <cell r="BV120"/>
          <cell r="BW120"/>
          <cell r="BX120"/>
          <cell r="BY120"/>
          <cell r="BZ120"/>
          <cell r="CA120"/>
          <cell r="CB120"/>
          <cell r="CC120"/>
          <cell r="CD120" t="str">
            <v>Yes</v>
          </cell>
          <cell r="CE120" t="str">
            <v>Yes</v>
          </cell>
          <cell r="CF120" t="str">
            <v>Yes</v>
          </cell>
          <cell r="CG120" t="str">
            <v>Yes</v>
          </cell>
          <cell r="CH120" t="str">
            <v>Yes</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v>1</v>
          </cell>
          <cell r="DW120" t="str">
            <v/>
          </cell>
        </row>
        <row r="121">
          <cell r="U121" t="str">
            <v>PR19HDD_C2</v>
          </cell>
          <cell r="V121" t="str">
            <v>Thriving environment</v>
          </cell>
          <cell r="W121" t="str">
            <v>PR19 new</v>
          </cell>
          <cell r="X121" t="str">
            <v>C2</v>
          </cell>
          <cell r="Y121" t="str">
            <v>Hectares managed for biodiversity</v>
          </cell>
          <cell r="Z121"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AA121">
            <v>0.5</v>
          </cell>
          <cell r="AB121" t="str">
            <v/>
          </cell>
          <cell r="AC121">
            <v>0.5</v>
          </cell>
          <cell r="AD121" t="str">
            <v/>
          </cell>
          <cell r="AE121" t="str">
            <v/>
          </cell>
          <cell r="AF121" t="str">
            <v/>
          </cell>
          <cell r="AG121" t="str">
            <v/>
          </cell>
          <cell r="AH121" t="str">
            <v/>
          </cell>
          <cell r="AI121">
            <v>1</v>
          </cell>
          <cell r="AJ121" t="str">
            <v>Out &amp; under</v>
          </cell>
          <cell r="AK121" t="str">
            <v xml:space="preserve">Revenue </v>
          </cell>
          <cell r="AL121" t="str">
            <v>In-period</v>
          </cell>
          <cell r="AM121" t="str">
            <v>Biodiversity/SSSIs</v>
          </cell>
          <cell r="AN121" t="str">
            <v>nr</v>
          </cell>
          <cell r="AO121" t="str">
            <v>Area in hectares</v>
          </cell>
          <cell r="AP121">
            <v>2</v>
          </cell>
          <cell r="AQ121" t="str">
            <v>Up</v>
          </cell>
          <cell r="AR121" t="str">
            <v/>
          </cell>
          <cell r="AS121"/>
          <cell r="AT121"/>
          <cell r="AU121"/>
          <cell r="AV121"/>
          <cell r="AW121"/>
          <cell r="AX121"/>
          <cell r="AY121"/>
          <cell r="AZ121"/>
          <cell r="BA121"/>
          <cell r="BB121"/>
          <cell r="BC121"/>
          <cell r="BD121"/>
          <cell r="BE121"/>
          <cell r="BF121"/>
          <cell r="BG121"/>
          <cell r="BH121"/>
          <cell r="BI121" t="str">
            <v/>
          </cell>
          <cell r="BJ121" t="str">
            <v/>
          </cell>
          <cell r="BK121" t="str">
            <v/>
          </cell>
          <cell r="BL121" t="str">
            <v/>
          </cell>
          <cell r="BM121" t="str">
            <v/>
          </cell>
          <cell r="BN121"/>
          <cell r="BO121"/>
          <cell r="BP121"/>
          <cell r="BQ121"/>
          <cell r="BR121"/>
          <cell r="BS121"/>
          <cell r="BT121"/>
          <cell r="BU121"/>
          <cell r="BV121"/>
          <cell r="BW121"/>
          <cell r="BX121"/>
          <cell r="BY121"/>
          <cell r="BZ121"/>
          <cell r="CA121"/>
          <cell r="CB121"/>
          <cell r="CC121"/>
          <cell r="CD121" t="str">
            <v>Yes</v>
          </cell>
          <cell r="CE121" t="str">
            <v>Yes</v>
          </cell>
          <cell r="CF121" t="str">
            <v>Yes</v>
          </cell>
          <cell r="CG121" t="str">
            <v>Yes</v>
          </cell>
          <cell r="CH121" t="str">
            <v>Yes</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v>1</v>
          </cell>
          <cell r="DW121" t="str">
            <v/>
          </cell>
        </row>
        <row r="122">
          <cell r="U122" t="str">
            <v>PR19HDD_C3</v>
          </cell>
          <cell r="V122" t="str">
            <v>Thriving environment</v>
          </cell>
          <cell r="W122" t="str">
            <v>PR19 new</v>
          </cell>
          <cell r="X122" t="str">
            <v>C3</v>
          </cell>
          <cell r="Y122" t="str">
            <v>Satisfactory sludge disposal</v>
          </cell>
          <cell r="Z122" t="str">
            <v>Compliance with sludge use and disposal standards as part of the Environment Agency EPA requirements.</v>
          </cell>
          <cell r="AA122" t="str">
            <v/>
          </cell>
          <cell r="AB122" t="str">
            <v/>
          </cell>
          <cell r="AC122" t="str">
            <v/>
          </cell>
          <cell r="AD122">
            <v>1</v>
          </cell>
          <cell r="AE122" t="str">
            <v/>
          </cell>
          <cell r="AF122" t="str">
            <v/>
          </cell>
          <cell r="AG122" t="str">
            <v/>
          </cell>
          <cell r="AH122" t="str">
            <v/>
          </cell>
          <cell r="AI122">
            <v>1</v>
          </cell>
          <cell r="AJ122" t="str">
            <v>Under</v>
          </cell>
          <cell r="AK122" t="str">
            <v xml:space="preserve">Revenue </v>
          </cell>
          <cell r="AL122" t="str">
            <v>In-period</v>
          </cell>
          <cell r="AM122" t="str">
            <v>Bioresources (sludge)</v>
          </cell>
          <cell r="AN122" t="str">
            <v>%</v>
          </cell>
          <cell r="AO122" t="str">
            <v>Percentage of total sludge</v>
          </cell>
          <cell r="AP122">
            <v>2</v>
          </cell>
          <cell r="AQ122" t="str">
            <v>Up</v>
          </cell>
          <cell r="AR122" t="str">
            <v/>
          </cell>
          <cell r="AS122"/>
          <cell r="AT122"/>
          <cell r="AU122"/>
          <cell r="AV122"/>
          <cell r="AW122"/>
          <cell r="AX122"/>
          <cell r="AY122"/>
          <cell r="AZ122"/>
          <cell r="BA122"/>
          <cell r="BB122"/>
          <cell r="BC122"/>
          <cell r="BD122"/>
          <cell r="BE122"/>
          <cell r="BF122"/>
          <cell r="BG122"/>
          <cell r="BH122"/>
          <cell r="BI122" t="str">
            <v/>
          </cell>
          <cell r="BJ122" t="str">
            <v/>
          </cell>
          <cell r="BK122" t="str">
            <v/>
          </cell>
          <cell r="BL122" t="str">
            <v/>
          </cell>
          <cell r="BM122" t="str">
            <v/>
          </cell>
          <cell r="BN122"/>
          <cell r="BO122"/>
          <cell r="BP122"/>
          <cell r="BQ122"/>
          <cell r="BR122"/>
          <cell r="BS122"/>
          <cell r="BT122"/>
          <cell r="BU122"/>
          <cell r="BV122"/>
          <cell r="BW122"/>
          <cell r="BX122"/>
          <cell r="BY122"/>
          <cell r="BZ122"/>
          <cell r="CA122"/>
          <cell r="CB122"/>
          <cell r="CC122"/>
          <cell r="CD122" t="str">
            <v>Yes</v>
          </cell>
          <cell r="CE122" t="str">
            <v>Yes</v>
          </cell>
          <cell r="CF122" t="str">
            <v>Yes</v>
          </cell>
          <cell r="CG122" t="str">
            <v>Yes</v>
          </cell>
          <cell r="CH122" t="str">
            <v>Yes</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v>1</v>
          </cell>
          <cell r="DW122" t="str">
            <v/>
          </cell>
        </row>
        <row r="123">
          <cell r="U123" t="str">
            <v>PR19HDD_C4</v>
          </cell>
          <cell r="V123" t="str">
            <v>Thriving environment</v>
          </cell>
          <cell r="W123" t="str">
            <v>PR19 new</v>
          </cell>
          <cell r="X123" t="str">
            <v>C4</v>
          </cell>
          <cell r="Y123" t="str">
            <v>Treatment works compliance</v>
          </cell>
          <cell r="Z123" t="str">
            <v>Water and wastewater treatment works compliance as per Environmental Performance Assessment (EPA) definition</v>
          </cell>
          <cell r="AA123" t="str">
            <v/>
          </cell>
          <cell r="AB123">
            <v>0.5</v>
          </cell>
          <cell r="AC123">
            <v>0.5</v>
          </cell>
          <cell r="AD123" t="str">
            <v/>
          </cell>
          <cell r="AE123" t="str">
            <v/>
          </cell>
          <cell r="AF123" t="str">
            <v/>
          </cell>
          <cell r="AG123" t="str">
            <v/>
          </cell>
          <cell r="AH123" t="str">
            <v/>
          </cell>
          <cell r="AI123">
            <v>1</v>
          </cell>
          <cell r="AJ123" t="str">
            <v>Under</v>
          </cell>
          <cell r="AK123" t="str">
            <v xml:space="preserve">Revenue </v>
          </cell>
          <cell r="AL123" t="str">
            <v>In-period</v>
          </cell>
          <cell r="AM123" t="str">
            <v>Treatment works</v>
          </cell>
          <cell r="AN123" t="str">
            <v>%</v>
          </cell>
          <cell r="AO123" t="str">
            <v>Percentage compliance</v>
          </cell>
          <cell r="AP123">
            <v>2</v>
          </cell>
          <cell r="AQ123" t="str">
            <v>Up</v>
          </cell>
          <cell r="AR123" t="str">
            <v>Treatment works compliance</v>
          </cell>
          <cell r="AS123"/>
          <cell r="AT123"/>
          <cell r="AU123"/>
          <cell r="AV123"/>
          <cell r="AW123"/>
          <cell r="AX123"/>
          <cell r="AY123"/>
          <cell r="AZ123"/>
          <cell r="BA123"/>
          <cell r="BB123"/>
          <cell r="BC123"/>
          <cell r="BD123"/>
          <cell r="BE123"/>
          <cell r="BF123"/>
          <cell r="BG123"/>
          <cell r="BH123"/>
          <cell r="BI123">
            <v>100</v>
          </cell>
          <cell r="BJ123">
            <v>100</v>
          </cell>
          <cell r="BK123">
            <v>100</v>
          </cell>
          <cell r="BL123">
            <v>100</v>
          </cell>
          <cell r="BM123">
            <v>100</v>
          </cell>
          <cell r="BN123"/>
          <cell r="BO123"/>
          <cell r="BP123"/>
          <cell r="BQ123"/>
          <cell r="BR123"/>
          <cell r="BS123"/>
          <cell r="BT123"/>
          <cell r="BU123"/>
          <cell r="BV123"/>
          <cell r="BW123"/>
          <cell r="BX123"/>
          <cell r="BY123"/>
          <cell r="BZ123"/>
          <cell r="CA123"/>
          <cell r="CB123"/>
          <cell r="CC123"/>
          <cell r="CD123" t="str">
            <v>Yes</v>
          </cell>
          <cell r="CE123" t="str">
            <v>Yes</v>
          </cell>
          <cell r="CF123" t="str">
            <v>Yes</v>
          </cell>
          <cell r="CG123" t="str">
            <v>Yes</v>
          </cell>
          <cell r="CH123" t="str">
            <v>Yes</v>
          </cell>
          <cell r="CI123" t="str">
            <v/>
          </cell>
          <cell r="CJ123" t="str">
            <v/>
          </cell>
          <cell r="CK123" t="str">
            <v/>
          </cell>
          <cell r="CL123" t="str">
            <v/>
          </cell>
          <cell r="CM123" t="str">
            <v/>
          </cell>
          <cell r="CN123" t="str">
            <v/>
          </cell>
          <cell r="CO123" t="str">
            <v/>
          </cell>
          <cell r="CP123" t="str">
            <v/>
          </cell>
          <cell r="CQ123" t="str">
            <v/>
          </cell>
          <cell r="CR123" t="str">
            <v/>
          </cell>
          <cell r="CS123">
            <v>97.9</v>
          </cell>
          <cell r="CT123">
            <v>97.9</v>
          </cell>
          <cell r="CU123">
            <v>97.9</v>
          </cell>
          <cell r="CV123">
            <v>97.9</v>
          </cell>
          <cell r="CW123">
            <v>97.9</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v>-7.7000000000000002E-3</v>
          </cell>
          <cell r="DN123" t="str">
            <v/>
          </cell>
          <cell r="DO123" t="str">
            <v/>
          </cell>
          <cell r="DP123" t="str">
            <v/>
          </cell>
          <cell r="DQ123" t="str">
            <v/>
          </cell>
          <cell r="DR123" t="str">
            <v/>
          </cell>
          <cell r="DS123" t="str">
            <v/>
          </cell>
          <cell r="DT123" t="str">
            <v/>
          </cell>
          <cell r="DU123" t="str">
            <v/>
          </cell>
          <cell r="DV123">
            <v>1</v>
          </cell>
          <cell r="DW123" t="str">
            <v/>
          </cell>
        </row>
        <row r="124">
          <cell r="U124" t="str">
            <v>PR19HDD_D1</v>
          </cell>
          <cell r="V124" t="str">
            <v>Making a positive difference in our communities</v>
          </cell>
          <cell r="W124" t="str">
            <v>PR19 new</v>
          </cell>
          <cell r="X124" t="str">
            <v>D1</v>
          </cell>
          <cell r="Y124" t="str">
            <v>Inspiring our customers to use water wisely</v>
          </cell>
          <cell r="Z124" t="str">
            <v>Number of people who have agreed to change their behaviour as a result of our educational activities.</v>
          </cell>
          <cell r="AA124">
            <v>0.35</v>
          </cell>
          <cell r="AB124">
            <v>0.35</v>
          </cell>
          <cell r="AC124">
            <v>0.3</v>
          </cell>
          <cell r="AD124" t="str">
            <v/>
          </cell>
          <cell r="AE124" t="str">
            <v/>
          </cell>
          <cell r="AF124" t="str">
            <v/>
          </cell>
          <cell r="AG124" t="str">
            <v/>
          </cell>
          <cell r="AH124" t="str">
            <v/>
          </cell>
          <cell r="AI124">
            <v>1</v>
          </cell>
          <cell r="AJ124" t="str">
            <v>NFI</v>
          </cell>
          <cell r="AK124" t="str">
            <v/>
          </cell>
          <cell r="AL124" t="str">
            <v/>
          </cell>
          <cell r="AM124" t="str">
            <v>Customer education/awareness</v>
          </cell>
          <cell r="AN124" t="str">
            <v>nr</v>
          </cell>
          <cell r="AO124" t="str">
            <v>Number of people</v>
          </cell>
          <cell r="AP124">
            <v>0</v>
          </cell>
          <cell r="AQ124" t="str">
            <v>Up</v>
          </cell>
          <cell r="AR124" t="str">
            <v/>
          </cell>
          <cell r="AS124"/>
          <cell r="AT124"/>
          <cell r="AU124"/>
          <cell r="AV124"/>
          <cell r="AW124"/>
          <cell r="AX124"/>
          <cell r="AY124"/>
          <cell r="AZ124"/>
          <cell r="BA124"/>
          <cell r="BB124"/>
          <cell r="BC124"/>
          <cell r="BD124"/>
          <cell r="BE124"/>
          <cell r="BF124"/>
          <cell r="BG124"/>
          <cell r="BH124"/>
          <cell r="BI124" t="str">
            <v/>
          </cell>
          <cell r="BJ124" t="str">
            <v/>
          </cell>
          <cell r="BK124" t="str">
            <v/>
          </cell>
          <cell r="BL124" t="str">
            <v/>
          </cell>
          <cell r="BM124" t="str">
            <v/>
          </cell>
          <cell r="BN124"/>
          <cell r="BO124"/>
          <cell r="BP124"/>
          <cell r="BQ124"/>
          <cell r="BR124"/>
          <cell r="BS124"/>
          <cell r="BT124"/>
          <cell r="BU124"/>
          <cell r="BV124"/>
          <cell r="BW124"/>
          <cell r="BX124"/>
          <cell r="BY124"/>
          <cell r="BZ124"/>
          <cell r="CA124"/>
          <cell r="CB124"/>
          <cell r="CC124"/>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v>1</v>
          </cell>
          <cell r="DW124" t="str">
            <v/>
          </cell>
        </row>
        <row r="125">
          <cell r="U125" t="str">
            <v>PR19HDD_E1</v>
          </cell>
          <cell r="V125" t="str">
            <v>Wastewater safely taken away</v>
          </cell>
          <cell r="W125" t="str">
            <v>PR14 revision</v>
          </cell>
          <cell r="X125" t="str">
            <v>E1</v>
          </cell>
          <cell r="Y125" t="str">
            <v>Internal sewer flooding</v>
          </cell>
          <cell r="Z125" t="str">
            <v>The number of internal sewer flooding incidents per year, including sewer flooding due to severe weather events per 10,000 sewer connections</v>
          </cell>
          <cell r="AA125" t="str">
            <v/>
          </cell>
          <cell r="AB125" t="str">
            <v/>
          </cell>
          <cell r="AC125">
            <v>1</v>
          </cell>
          <cell r="AD125" t="str">
            <v/>
          </cell>
          <cell r="AE125" t="str">
            <v/>
          </cell>
          <cell r="AF125" t="str">
            <v/>
          </cell>
          <cell r="AG125" t="str">
            <v/>
          </cell>
          <cell r="AH125" t="str">
            <v/>
          </cell>
          <cell r="AI125">
            <v>1</v>
          </cell>
          <cell r="AJ125" t="str">
            <v>Out &amp; under</v>
          </cell>
          <cell r="AK125" t="str">
            <v xml:space="preserve">Revenue </v>
          </cell>
          <cell r="AL125" t="str">
            <v>In-period</v>
          </cell>
          <cell r="AM125" t="str">
            <v>Sewer flooding</v>
          </cell>
          <cell r="AN125" t="str">
            <v>number</v>
          </cell>
          <cell r="AO125" t="str">
            <v>Number of incidents per 10,000 sewer connections</v>
          </cell>
          <cell r="AP125">
            <v>2</v>
          </cell>
          <cell r="AQ125" t="str">
            <v>Down</v>
          </cell>
          <cell r="AR125" t="str">
            <v>Internal sewer flooding</v>
          </cell>
          <cell r="AS125"/>
          <cell r="AT125"/>
          <cell r="AU125"/>
          <cell r="AV125"/>
          <cell r="AW125"/>
          <cell r="AX125"/>
          <cell r="AY125"/>
          <cell r="AZ125"/>
          <cell r="BA125"/>
          <cell r="BB125"/>
          <cell r="BC125"/>
          <cell r="BD125"/>
          <cell r="BE125"/>
          <cell r="BF125"/>
          <cell r="BG125"/>
          <cell r="BH125"/>
          <cell r="BI125">
            <v>1.68</v>
          </cell>
          <cell r="BJ125">
            <v>1.63</v>
          </cell>
          <cell r="BK125">
            <v>1.58</v>
          </cell>
          <cell r="BL125">
            <v>1.44</v>
          </cell>
          <cell r="BM125">
            <v>1.34</v>
          </cell>
          <cell r="BN125"/>
          <cell r="BO125"/>
          <cell r="BP125"/>
          <cell r="BQ125"/>
          <cell r="BR125"/>
          <cell r="BS125"/>
          <cell r="BT125"/>
          <cell r="BU125"/>
          <cell r="BV125"/>
          <cell r="BW125"/>
          <cell r="BX125"/>
          <cell r="BY125"/>
          <cell r="BZ125"/>
          <cell r="CA125"/>
          <cell r="CB125"/>
          <cell r="CC125"/>
          <cell r="CD125" t="str">
            <v>Yes</v>
          </cell>
          <cell r="CE125" t="str">
            <v>Yes</v>
          </cell>
          <cell r="CF125" t="str">
            <v>Yes</v>
          </cell>
          <cell r="CG125" t="str">
            <v>Yes</v>
          </cell>
          <cell r="CH125" t="str">
            <v>Yes</v>
          </cell>
          <cell r="CI125" t="str">
            <v/>
          </cell>
          <cell r="CJ125" t="str">
            <v/>
          </cell>
          <cell r="CK125" t="str">
            <v/>
          </cell>
          <cell r="CL125" t="str">
            <v/>
          </cell>
          <cell r="CM125" t="str">
            <v/>
          </cell>
          <cell r="CN125">
            <v>3.35</v>
          </cell>
          <cell r="CO125">
            <v>3.35</v>
          </cell>
          <cell r="CP125">
            <v>3.35</v>
          </cell>
          <cell r="CQ125">
            <v>3.35</v>
          </cell>
          <cell r="CR125">
            <v>3.35</v>
          </cell>
          <cell r="CS125" t="str">
            <v/>
          </cell>
          <cell r="CT125" t="str">
            <v/>
          </cell>
          <cell r="CU125" t="str">
            <v/>
          </cell>
          <cell r="CV125" t="str">
            <v/>
          </cell>
          <cell r="CW125" t="str">
            <v/>
          </cell>
          <cell r="CX125" t="str">
            <v/>
          </cell>
          <cell r="CY125" t="str">
            <v/>
          </cell>
          <cell r="CZ125" t="str">
            <v/>
          </cell>
          <cell r="DA125" t="str">
            <v/>
          </cell>
          <cell r="DB125" t="str">
            <v/>
          </cell>
          <cell r="DC125">
            <v>1.1499999999999999</v>
          </cell>
          <cell r="DD125">
            <v>1.1100000000000001</v>
          </cell>
          <cell r="DE125">
            <v>1.06</v>
          </cell>
          <cell r="DF125">
            <v>1.06</v>
          </cell>
          <cell r="DG125">
            <v>1.05</v>
          </cell>
          <cell r="DH125" t="str">
            <v/>
          </cell>
          <cell r="DI125" t="str">
            <v/>
          </cell>
          <cell r="DJ125" t="str">
            <v/>
          </cell>
          <cell r="DK125" t="str">
            <v/>
          </cell>
          <cell r="DL125" t="str">
            <v/>
          </cell>
          <cell r="DM125">
            <v>-3.5000000000000003E-2</v>
          </cell>
          <cell r="DN125" t="str">
            <v/>
          </cell>
          <cell r="DO125" t="str">
            <v/>
          </cell>
          <cell r="DP125" t="str">
            <v/>
          </cell>
          <cell r="DQ125">
            <v>3.5000000000000003E-2</v>
          </cell>
          <cell r="DR125" t="str">
            <v/>
          </cell>
          <cell r="DS125" t="str">
            <v/>
          </cell>
          <cell r="DT125" t="str">
            <v/>
          </cell>
          <cell r="DU125" t="str">
            <v/>
          </cell>
          <cell r="DV125">
            <v>1</v>
          </cell>
          <cell r="DW125" t="str">
            <v/>
          </cell>
        </row>
        <row r="126">
          <cell r="U126" t="str">
            <v>PR19HDD_E2</v>
          </cell>
          <cell r="V126" t="str">
            <v>Wastewater safely taken away</v>
          </cell>
          <cell r="W126" t="str">
            <v>PR14 revision</v>
          </cell>
          <cell r="X126" t="str">
            <v>E2</v>
          </cell>
          <cell r="Y126" t="str">
            <v>Pollution incidents</v>
          </cell>
          <cell r="Z126" t="str">
            <v>The number of category 1 - 3 pollution incidents per 10,000km of wastewater network, as reported to the Environment Agency and Natural Resources Wales</v>
          </cell>
          <cell r="AA126" t="str">
            <v/>
          </cell>
          <cell r="AB126" t="str">
            <v/>
          </cell>
          <cell r="AC126">
            <v>1</v>
          </cell>
          <cell r="AD126" t="str">
            <v/>
          </cell>
          <cell r="AE126" t="str">
            <v/>
          </cell>
          <cell r="AF126" t="str">
            <v/>
          </cell>
          <cell r="AG126" t="str">
            <v/>
          </cell>
          <cell r="AH126" t="str">
            <v/>
          </cell>
          <cell r="AI126">
            <v>1</v>
          </cell>
          <cell r="AJ126" t="str">
            <v>Under</v>
          </cell>
          <cell r="AK126" t="str">
            <v xml:space="preserve">Revenue </v>
          </cell>
          <cell r="AL126" t="str">
            <v>In-period</v>
          </cell>
          <cell r="AM126" t="str">
            <v>Pollution incidents</v>
          </cell>
          <cell r="AN126" t="str">
            <v>number</v>
          </cell>
          <cell r="AO126" t="str">
            <v>Number of pollution incidents per 10,000 km of the wastewater
 network</v>
          </cell>
          <cell r="AP126">
            <v>2</v>
          </cell>
          <cell r="AQ126" t="str">
            <v>Down</v>
          </cell>
          <cell r="AR126" t="str">
            <v>Pollution incidents</v>
          </cell>
          <cell r="AS126"/>
          <cell r="AT126"/>
          <cell r="AU126"/>
          <cell r="AV126"/>
          <cell r="AW126"/>
          <cell r="AX126"/>
          <cell r="AY126"/>
          <cell r="AZ126"/>
          <cell r="BA126"/>
          <cell r="BB126"/>
          <cell r="BC126"/>
          <cell r="BD126"/>
          <cell r="BE126"/>
          <cell r="BF126"/>
          <cell r="BG126"/>
          <cell r="BH126"/>
          <cell r="BI126">
            <v>138</v>
          </cell>
          <cell r="BJ126">
            <v>137</v>
          </cell>
          <cell r="BK126">
            <v>117</v>
          </cell>
          <cell r="BL126">
            <v>117</v>
          </cell>
          <cell r="BM126">
            <v>97</v>
          </cell>
          <cell r="BN126"/>
          <cell r="BO126"/>
          <cell r="BP126"/>
          <cell r="BQ126"/>
          <cell r="BR126"/>
          <cell r="BS126"/>
          <cell r="BT126"/>
          <cell r="BU126"/>
          <cell r="BV126"/>
          <cell r="BW126"/>
          <cell r="BX126"/>
          <cell r="BY126"/>
          <cell r="BZ126"/>
          <cell r="CA126"/>
          <cell r="CB126"/>
          <cell r="CC126"/>
          <cell r="CD126" t="str">
            <v>Yes</v>
          </cell>
          <cell r="CE126" t="str">
            <v>Yes</v>
          </cell>
          <cell r="CF126" t="str">
            <v>Yes</v>
          </cell>
          <cell r="CG126" t="str">
            <v>Yes</v>
          </cell>
          <cell r="CH126" t="str">
            <v>Yes</v>
          </cell>
          <cell r="CI126" t="str">
            <v/>
          </cell>
          <cell r="CJ126" t="str">
            <v/>
          </cell>
          <cell r="CK126" t="str">
            <v/>
          </cell>
          <cell r="CL126" t="str">
            <v/>
          </cell>
          <cell r="CM126" t="str">
            <v/>
          </cell>
          <cell r="CN126">
            <v>207</v>
          </cell>
          <cell r="CO126">
            <v>207</v>
          </cell>
          <cell r="CP126">
            <v>207</v>
          </cell>
          <cell r="CQ126">
            <v>207</v>
          </cell>
          <cell r="CR126">
            <v>207</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v>-2E-3</v>
          </cell>
          <cell r="DN126" t="str">
            <v/>
          </cell>
          <cell r="DO126" t="str">
            <v/>
          </cell>
          <cell r="DP126" t="str">
            <v/>
          </cell>
          <cell r="DQ126" t="str">
            <v/>
          </cell>
          <cell r="DR126" t="str">
            <v/>
          </cell>
          <cell r="DS126" t="str">
            <v/>
          </cell>
          <cell r="DT126" t="str">
            <v/>
          </cell>
          <cell r="DU126" t="str">
            <v/>
          </cell>
          <cell r="DV126">
            <v>1</v>
          </cell>
          <cell r="DW126" t="str">
            <v/>
          </cell>
        </row>
        <row r="127">
          <cell r="U127" t="str">
            <v>PR19HDD_E3</v>
          </cell>
          <cell r="V127" t="str">
            <v>Wastewater safely taken away</v>
          </cell>
          <cell r="W127" t="str">
            <v>PR14 continuation</v>
          </cell>
          <cell r="X127" t="str">
            <v>E3</v>
          </cell>
          <cell r="Y127" t="str">
            <v xml:space="preserve">Sewer blockages </v>
          </cell>
          <cell r="Z127" t="str">
            <v>The total number of sewer blockages on Hafren Dyfrdwy's network (including sewers transferred in 2011)</v>
          </cell>
          <cell r="AA127" t="str">
            <v/>
          </cell>
          <cell r="AB127" t="str">
            <v/>
          </cell>
          <cell r="AC127">
            <v>1</v>
          </cell>
          <cell r="AD127" t="str">
            <v/>
          </cell>
          <cell r="AE127" t="str">
            <v/>
          </cell>
          <cell r="AF127" t="str">
            <v/>
          </cell>
          <cell r="AG127" t="str">
            <v/>
          </cell>
          <cell r="AH127" t="str">
            <v/>
          </cell>
          <cell r="AI127">
            <v>1</v>
          </cell>
          <cell r="AJ127" t="str">
            <v>Out &amp; under</v>
          </cell>
          <cell r="AK127" t="str">
            <v xml:space="preserve">Revenue </v>
          </cell>
          <cell r="AL127" t="str">
            <v>In-period</v>
          </cell>
          <cell r="AM127" t="str">
            <v>Sewer blockages/collapses</v>
          </cell>
          <cell r="AN127" t="str">
            <v>number</v>
          </cell>
          <cell r="AO127" t="str">
            <v>Incidents per 1,000 km of sewers</v>
          </cell>
          <cell r="AP127">
            <v>0</v>
          </cell>
          <cell r="AQ127" t="str">
            <v>Down</v>
          </cell>
          <cell r="AR127"/>
          <cell r="AS127"/>
          <cell r="AT127"/>
          <cell r="AU127"/>
          <cell r="AV127"/>
          <cell r="AW127"/>
          <cell r="AX127"/>
          <cell r="AY127"/>
          <cell r="AZ127"/>
          <cell r="BA127"/>
          <cell r="BB127"/>
          <cell r="BC127"/>
          <cell r="BD127"/>
          <cell r="BE127"/>
          <cell r="BF127"/>
          <cell r="BG127"/>
          <cell r="BH127"/>
          <cell r="BI127" t="str">
            <v/>
          </cell>
          <cell r="BJ127" t="str">
            <v/>
          </cell>
          <cell r="BK127" t="str">
            <v/>
          </cell>
          <cell r="BL127" t="str">
            <v/>
          </cell>
          <cell r="BM127" t="str">
            <v/>
          </cell>
          <cell r="BN127"/>
          <cell r="BO127"/>
          <cell r="BP127"/>
          <cell r="BQ127"/>
          <cell r="BR127"/>
          <cell r="BS127"/>
          <cell r="BT127"/>
          <cell r="BU127"/>
          <cell r="BV127"/>
          <cell r="BW127"/>
          <cell r="BX127"/>
          <cell r="BY127"/>
          <cell r="BZ127"/>
          <cell r="CA127"/>
          <cell r="CB127"/>
          <cell r="CC127"/>
          <cell r="CD127" t="str">
            <v>Yes</v>
          </cell>
          <cell r="CE127" t="str">
            <v>Yes</v>
          </cell>
          <cell r="CF127" t="str">
            <v>Yes</v>
          </cell>
          <cell r="CG127" t="str">
            <v>Yes</v>
          </cell>
          <cell r="CH127" t="str">
            <v>Yes</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v>1</v>
          </cell>
          <cell r="DW127" t="str">
            <v/>
          </cell>
        </row>
        <row r="128">
          <cell r="U128" t="str">
            <v>PR19HDD_E4</v>
          </cell>
          <cell r="V128" t="str">
            <v>Wastewater safely taken away</v>
          </cell>
          <cell r="W128" t="str">
            <v>PR19 new</v>
          </cell>
          <cell r="X128" t="str">
            <v>E4</v>
          </cell>
          <cell r="Y128" t="str">
            <v>Risk of sewer flooding in a storm</v>
          </cell>
          <cell r="Z128" t="str">
            <v>Percentage of the population served that are at risk of sewer flooding in a 1-in-50 year storm, split into 5 vulnerability bands</v>
          </cell>
          <cell r="AA128" t="str">
            <v/>
          </cell>
          <cell r="AB128" t="str">
            <v/>
          </cell>
          <cell r="AC128">
            <v>1</v>
          </cell>
          <cell r="AD128" t="str">
            <v/>
          </cell>
          <cell r="AE128" t="str">
            <v/>
          </cell>
          <cell r="AF128" t="str">
            <v/>
          </cell>
          <cell r="AG128" t="str">
            <v/>
          </cell>
          <cell r="AH128" t="str">
            <v/>
          </cell>
          <cell r="AI128">
            <v>1</v>
          </cell>
          <cell r="AJ128" t="str">
            <v>NFI</v>
          </cell>
          <cell r="AK128" t="str">
            <v/>
          </cell>
          <cell r="AL128" t="str">
            <v/>
          </cell>
          <cell r="AM128" t="str">
            <v>Resilience</v>
          </cell>
          <cell r="AN128" t="str">
            <v>%</v>
          </cell>
          <cell r="AO128" t="str">
            <v>Percentage of population at risk</v>
          </cell>
          <cell r="AP128">
            <v>2</v>
          </cell>
          <cell r="AQ128" t="str">
            <v>Up</v>
          </cell>
          <cell r="AR128" t="str">
            <v>Risk of sewer flooding in a storm</v>
          </cell>
          <cell r="AS128"/>
          <cell r="AT128"/>
          <cell r="AU128"/>
          <cell r="AV128"/>
          <cell r="AW128"/>
          <cell r="AX128"/>
          <cell r="AY128"/>
          <cell r="AZ128"/>
          <cell r="BA128"/>
          <cell r="BB128"/>
          <cell r="BC128"/>
          <cell r="BD128"/>
          <cell r="BE128"/>
          <cell r="BF128"/>
          <cell r="BG128"/>
          <cell r="BH128"/>
          <cell r="BI128">
            <v>6.64</v>
          </cell>
          <cell r="BJ128">
            <v>6.64</v>
          </cell>
          <cell r="BK128">
            <v>6.64</v>
          </cell>
          <cell r="BL128">
            <v>6.64</v>
          </cell>
          <cell r="BM128">
            <v>6.64</v>
          </cell>
          <cell r="BN128"/>
          <cell r="BO128"/>
          <cell r="BP128"/>
          <cell r="BQ128"/>
          <cell r="BR128"/>
          <cell r="BS128"/>
          <cell r="BT128"/>
          <cell r="BU128"/>
          <cell r="BV128"/>
          <cell r="BW128"/>
          <cell r="BX128"/>
          <cell r="BY128"/>
          <cell r="BZ128"/>
          <cell r="CA128"/>
          <cell r="CB128"/>
          <cell r="CC128"/>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v>1</v>
          </cell>
          <cell r="DW128" t="str">
            <v/>
          </cell>
        </row>
        <row r="129">
          <cell r="U129" t="str">
            <v>PR19HDD_E5</v>
          </cell>
          <cell r="V129" t="str">
            <v>Wastewater safely taken away</v>
          </cell>
          <cell r="W129" t="str">
            <v>PR19 new</v>
          </cell>
          <cell r="X129" t="str">
            <v>E5</v>
          </cell>
          <cell r="Y129" t="str">
            <v>Sewer collapses</v>
          </cell>
          <cell r="Z129" t="str">
            <v>The number of sewer collapses per thousand kilometres of all sewers causing a reported impact on service to customers or the environment</v>
          </cell>
          <cell r="AA129" t="str">
            <v/>
          </cell>
          <cell r="AB129" t="str">
            <v/>
          </cell>
          <cell r="AC129">
            <v>1</v>
          </cell>
          <cell r="AD129" t="str">
            <v/>
          </cell>
          <cell r="AE129" t="str">
            <v/>
          </cell>
          <cell r="AF129" t="str">
            <v/>
          </cell>
          <cell r="AG129" t="str">
            <v/>
          </cell>
          <cell r="AH129" t="str">
            <v/>
          </cell>
          <cell r="AI129">
            <v>1</v>
          </cell>
          <cell r="AJ129" t="str">
            <v>Under</v>
          </cell>
          <cell r="AK129" t="str">
            <v xml:space="preserve">Revenue </v>
          </cell>
          <cell r="AL129" t="str">
            <v>In-period</v>
          </cell>
          <cell r="AM129" t="str">
            <v>Sewer blockages/collapses</v>
          </cell>
          <cell r="AN129" t="str">
            <v>number</v>
          </cell>
          <cell r="AO129" t="str">
            <v>Number of collapses per 1000km of sewer network</v>
          </cell>
          <cell r="AP129">
            <v>2</v>
          </cell>
          <cell r="AQ129" t="str">
            <v>Down</v>
          </cell>
          <cell r="AR129" t="str">
            <v>Sewer collapses</v>
          </cell>
          <cell r="AS129"/>
          <cell r="AT129"/>
          <cell r="AU129"/>
          <cell r="AV129"/>
          <cell r="AW129"/>
          <cell r="AX129"/>
          <cell r="AY129"/>
          <cell r="AZ129"/>
          <cell r="BA129"/>
          <cell r="BB129"/>
          <cell r="BC129"/>
          <cell r="BD129"/>
          <cell r="BE129"/>
          <cell r="BF129"/>
          <cell r="BG129"/>
          <cell r="BH129"/>
          <cell r="BI129">
            <v>5.37</v>
          </cell>
          <cell r="BJ129">
            <v>5.37</v>
          </cell>
          <cell r="BK129">
            <v>5.37</v>
          </cell>
          <cell r="BL129">
            <v>5.37</v>
          </cell>
          <cell r="BM129">
            <v>5.37</v>
          </cell>
          <cell r="BN129"/>
          <cell r="BO129"/>
          <cell r="BP129"/>
          <cell r="BQ129"/>
          <cell r="BR129"/>
          <cell r="BS129"/>
          <cell r="BT129"/>
          <cell r="BU129"/>
          <cell r="BV129"/>
          <cell r="BW129"/>
          <cell r="BX129"/>
          <cell r="BY129"/>
          <cell r="BZ129"/>
          <cell r="CA129"/>
          <cell r="CB129"/>
          <cell r="CC129"/>
          <cell r="CD129" t="str">
            <v>Yes</v>
          </cell>
          <cell r="CE129" t="str">
            <v>Yes</v>
          </cell>
          <cell r="CF129" t="str">
            <v>Yes</v>
          </cell>
          <cell r="CG129" t="str">
            <v>Yes</v>
          </cell>
          <cell r="CH129" t="str">
            <v>Yes</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v>-1.534E-3</v>
          </cell>
          <cell r="DN129" t="str">
            <v/>
          </cell>
          <cell r="DO129" t="str">
            <v/>
          </cell>
          <cell r="DP129" t="str">
            <v/>
          </cell>
          <cell r="DQ129" t="str">
            <v/>
          </cell>
          <cell r="DR129" t="str">
            <v/>
          </cell>
          <cell r="DS129" t="str">
            <v/>
          </cell>
          <cell r="DT129" t="str">
            <v/>
          </cell>
          <cell r="DU129" t="str">
            <v/>
          </cell>
          <cell r="DV129">
            <v>1</v>
          </cell>
          <cell r="DW129" t="str">
            <v/>
          </cell>
        </row>
        <row r="130">
          <cell r="U130" t="str">
            <v>PR19HDD_F1</v>
          </cell>
          <cell r="V130" t="str">
            <v>Lowest possible bills</v>
          </cell>
          <cell r="W130" t="str">
            <v>PR19 new</v>
          </cell>
          <cell r="X130" t="str">
            <v>F1</v>
          </cell>
          <cell r="Y130" t="str">
            <v>Reduction in the number of void supply points</v>
          </cell>
          <cell r="Z130" t="str">
            <v>The reduction in the number of residential and business void supply points.</v>
          </cell>
          <cell r="AA130" t="str">
            <v/>
          </cell>
          <cell r="AB130" t="str">
            <v/>
          </cell>
          <cell r="AC130" t="str">
            <v/>
          </cell>
          <cell r="AD130" t="str">
            <v/>
          </cell>
          <cell r="AE130">
            <v>1</v>
          </cell>
          <cell r="AF130" t="str">
            <v/>
          </cell>
          <cell r="AG130" t="str">
            <v/>
          </cell>
          <cell r="AH130" t="str">
            <v/>
          </cell>
          <cell r="AI130">
            <v>1</v>
          </cell>
          <cell r="AJ130" t="str">
            <v>Out &amp; under</v>
          </cell>
          <cell r="AK130" t="str">
            <v xml:space="preserve">Revenue </v>
          </cell>
          <cell r="AL130" t="str">
            <v>In-period</v>
          </cell>
          <cell r="AM130" t="str">
            <v>Billing, debt, vfm, affordability, vulnerability</v>
          </cell>
          <cell r="AN130" t="str">
            <v xml:space="preserve">% </v>
          </cell>
          <cell r="AO130" t="str">
            <v>% of properties classified as void</v>
          </cell>
          <cell r="AP130">
            <v>2</v>
          </cell>
          <cell r="AQ130" t="str">
            <v>Down</v>
          </cell>
          <cell r="AR130" t="str">
            <v/>
          </cell>
          <cell r="AS130"/>
          <cell r="AT130"/>
          <cell r="AU130"/>
          <cell r="AV130"/>
          <cell r="AW130"/>
          <cell r="AX130"/>
          <cell r="AY130"/>
          <cell r="AZ130"/>
          <cell r="BA130"/>
          <cell r="BB130"/>
          <cell r="BC130"/>
          <cell r="BD130"/>
          <cell r="BE130"/>
          <cell r="BF130"/>
          <cell r="BG130"/>
          <cell r="BH130"/>
          <cell r="BI130" t="str">
            <v/>
          </cell>
          <cell r="BJ130" t="str">
            <v/>
          </cell>
          <cell r="BK130" t="str">
            <v/>
          </cell>
          <cell r="BL130" t="str">
            <v/>
          </cell>
          <cell r="BM130" t="str">
            <v/>
          </cell>
          <cell r="BN130"/>
          <cell r="BO130"/>
          <cell r="BP130"/>
          <cell r="BQ130"/>
          <cell r="BR130"/>
          <cell r="BS130"/>
          <cell r="BT130"/>
          <cell r="BU130"/>
          <cell r="BV130"/>
          <cell r="BW130"/>
          <cell r="BX130"/>
          <cell r="BY130"/>
          <cell r="BZ130"/>
          <cell r="CA130"/>
          <cell r="CB130"/>
          <cell r="CC130"/>
          <cell r="CD130" t="str">
            <v>Yes</v>
          </cell>
          <cell r="CE130" t="str">
            <v>Yes</v>
          </cell>
          <cell r="CF130" t="str">
            <v>Yes</v>
          </cell>
          <cell r="CG130" t="str">
            <v>Yes</v>
          </cell>
          <cell r="CH130" t="str">
            <v>Yes</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No</v>
          </cell>
          <cell r="DV130">
            <v>1</v>
          </cell>
          <cell r="DW130" t="str">
            <v/>
          </cell>
        </row>
        <row r="131">
          <cell r="U131" t="str">
            <v>PR19HDD_G1</v>
          </cell>
          <cell r="V131" t="str">
            <v>An outstanding customer experience</v>
          </cell>
          <cell r="W131" t="str">
            <v>PR19 new</v>
          </cell>
          <cell r="X131" t="str">
            <v>G1</v>
          </cell>
          <cell r="Y131" t="str">
            <v>C-MeX: Customer measure of experience</v>
          </cell>
          <cell r="Z131"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131" t="str">
            <v/>
          </cell>
          <cell r="AB131" t="str">
            <v/>
          </cell>
          <cell r="AC131" t="str">
            <v/>
          </cell>
          <cell r="AD131" t="str">
            <v/>
          </cell>
          <cell r="AE131">
            <v>1</v>
          </cell>
          <cell r="AF131" t="str">
            <v/>
          </cell>
          <cell r="AG131" t="str">
            <v/>
          </cell>
          <cell r="AH131" t="str">
            <v/>
          </cell>
          <cell r="AI131">
            <v>1</v>
          </cell>
          <cell r="AJ131" t="str">
            <v>Out &amp; under</v>
          </cell>
          <cell r="AK131" t="str">
            <v xml:space="preserve">Revenue </v>
          </cell>
          <cell r="AL131" t="str">
            <v>In-period</v>
          </cell>
          <cell r="AM131" t="str">
            <v>Customer measure of experience (C-MeX)</v>
          </cell>
          <cell r="AN131" t="str">
            <v>score</v>
          </cell>
          <cell r="AO131" t="str">
            <v>CMeX score</v>
          </cell>
          <cell r="AP131">
            <v>2</v>
          </cell>
          <cell r="AQ131" t="str">
            <v>Up</v>
          </cell>
          <cell r="AR131" t="str">
            <v>C-MeX: Customer measure of experience</v>
          </cell>
          <cell r="AS131"/>
          <cell r="AT131"/>
          <cell r="AU131"/>
          <cell r="AV131"/>
          <cell r="AW131"/>
          <cell r="AX131"/>
          <cell r="AY131"/>
          <cell r="AZ131"/>
          <cell r="BA131"/>
          <cell r="BB131"/>
          <cell r="BC131"/>
          <cell r="BD131"/>
          <cell r="BE131"/>
          <cell r="BF131"/>
          <cell r="BG131"/>
          <cell r="BH131"/>
          <cell r="BI131" t="str">
            <v>UQ</v>
          </cell>
          <cell r="BJ131" t="str">
            <v>UQ</v>
          </cell>
          <cell r="BK131" t="str">
            <v>UQ</v>
          </cell>
          <cell r="BL131" t="str">
            <v>UQ</v>
          </cell>
          <cell r="BM131" t="str">
            <v>UQ</v>
          </cell>
          <cell r="BN131"/>
          <cell r="BO131"/>
          <cell r="BP131"/>
          <cell r="BQ131"/>
          <cell r="BR131"/>
          <cell r="BS131"/>
          <cell r="BT131"/>
          <cell r="BU131"/>
          <cell r="BV131"/>
          <cell r="BW131"/>
          <cell r="BX131"/>
          <cell r="BY131"/>
          <cell r="BZ131"/>
          <cell r="CA131"/>
          <cell r="CB131"/>
          <cell r="CC131"/>
          <cell r="CD131" t="str">
            <v>Yes</v>
          </cell>
          <cell r="CE131" t="str">
            <v>Yes</v>
          </cell>
          <cell r="CF131" t="str">
            <v>Yes</v>
          </cell>
          <cell r="CG131" t="str">
            <v>Yes</v>
          </cell>
          <cell r="CH131" t="str">
            <v>Yes</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v>1</v>
          </cell>
          <cell r="DW131" t="str">
            <v/>
          </cell>
        </row>
        <row r="132">
          <cell r="U132" t="str">
            <v>PR19HDD_G2</v>
          </cell>
          <cell r="V132" t="str">
            <v>An outstanding customer experience</v>
          </cell>
          <cell r="W132" t="str">
            <v>PR19 new</v>
          </cell>
          <cell r="X132" t="str">
            <v>G2</v>
          </cell>
          <cell r="Y132" t="str">
            <v>D-MeX: Developer services measure of experience</v>
          </cell>
          <cell r="Z132"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132" t="str">
            <v/>
          </cell>
          <cell r="AB132">
            <v>0.5</v>
          </cell>
          <cell r="AC132">
            <v>0.5</v>
          </cell>
          <cell r="AD132" t="str">
            <v/>
          </cell>
          <cell r="AE132" t="str">
            <v/>
          </cell>
          <cell r="AF132" t="str">
            <v/>
          </cell>
          <cell r="AG132" t="str">
            <v/>
          </cell>
          <cell r="AH132" t="str">
            <v/>
          </cell>
          <cell r="AI132">
            <v>1</v>
          </cell>
          <cell r="AJ132" t="str">
            <v>Out &amp; under</v>
          </cell>
          <cell r="AK132" t="str">
            <v xml:space="preserve">Revenue </v>
          </cell>
          <cell r="AL132" t="str">
            <v>In-period</v>
          </cell>
          <cell r="AM132" t="str">
            <v>Developer services measure of experience (D-MeX)</v>
          </cell>
          <cell r="AN132" t="str">
            <v>score</v>
          </cell>
          <cell r="AO132" t="str">
            <v>DMeX score</v>
          </cell>
          <cell r="AP132">
            <v>2</v>
          </cell>
          <cell r="AQ132" t="str">
            <v>Up</v>
          </cell>
          <cell r="AR132" t="str">
            <v>D-MeX: Developer services measure of experience</v>
          </cell>
          <cell r="AS132"/>
          <cell r="AT132"/>
          <cell r="AU132"/>
          <cell r="AV132"/>
          <cell r="AW132"/>
          <cell r="AX132"/>
          <cell r="AY132"/>
          <cell r="AZ132"/>
          <cell r="BA132"/>
          <cell r="BB132"/>
          <cell r="BC132"/>
          <cell r="BD132"/>
          <cell r="BE132"/>
          <cell r="BF132"/>
          <cell r="BG132"/>
          <cell r="BH132"/>
          <cell r="BI132" t="str">
            <v>UQ</v>
          </cell>
          <cell r="BJ132" t="str">
            <v>UQ</v>
          </cell>
          <cell r="BK132" t="str">
            <v>UQ</v>
          </cell>
          <cell r="BL132" t="str">
            <v>UQ</v>
          </cell>
          <cell r="BM132" t="str">
            <v>UQ</v>
          </cell>
          <cell r="BN132"/>
          <cell r="BO132"/>
          <cell r="BP132"/>
          <cell r="BQ132"/>
          <cell r="BR132"/>
          <cell r="BS132"/>
          <cell r="BT132"/>
          <cell r="BU132"/>
          <cell r="BV132"/>
          <cell r="BW132"/>
          <cell r="BX132"/>
          <cell r="BY132"/>
          <cell r="BZ132"/>
          <cell r="CA132"/>
          <cell r="CB132"/>
          <cell r="CC132"/>
          <cell r="CD132" t="str">
            <v>Yes</v>
          </cell>
          <cell r="CE132" t="str">
            <v>Yes</v>
          </cell>
          <cell r="CF132" t="str">
            <v>Yes</v>
          </cell>
          <cell r="CG132" t="str">
            <v>Yes</v>
          </cell>
          <cell r="CH132" t="str">
            <v>Yes</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v>1</v>
          </cell>
          <cell r="DW132" t="str">
            <v/>
          </cell>
        </row>
        <row r="133">
          <cell r="U133" t="str">
            <v>PR19HDD_G3</v>
          </cell>
          <cell r="V133" t="str">
            <v>An outstanding customer experience</v>
          </cell>
          <cell r="W133" t="str">
            <v>PR19 new</v>
          </cell>
          <cell r="X133" t="str">
            <v>G3</v>
          </cell>
          <cell r="Y133" t="str">
            <v>Non household customer experience</v>
          </cell>
          <cell r="Z133" t="str">
            <v>Non household customer satisfaction, as measured by a tracker survey.</v>
          </cell>
          <cell r="AA133" t="str">
            <v/>
          </cell>
          <cell r="AB133" t="str">
            <v/>
          </cell>
          <cell r="AC133" t="str">
            <v/>
          </cell>
          <cell r="AD133" t="str">
            <v/>
          </cell>
          <cell r="AE133" t="str">
            <v/>
          </cell>
          <cell r="AF133">
            <v>1</v>
          </cell>
          <cell r="AG133" t="str">
            <v/>
          </cell>
          <cell r="AH133" t="str">
            <v/>
          </cell>
          <cell r="AI133">
            <v>1</v>
          </cell>
          <cell r="AJ133" t="str">
            <v>Out &amp; under</v>
          </cell>
          <cell r="AK133" t="str">
            <v xml:space="preserve">Revenue </v>
          </cell>
          <cell r="AL133" t="str">
            <v>In-period</v>
          </cell>
          <cell r="AM133" t="str">
            <v>Customer service/satisfaction (exc. billing etc.)</v>
          </cell>
          <cell r="AN133" t="str">
            <v>score</v>
          </cell>
          <cell r="AO133" t="str">
            <v>Satisfaction score</v>
          </cell>
          <cell r="AP133">
            <v>1</v>
          </cell>
          <cell r="AQ133" t="str">
            <v>Up</v>
          </cell>
          <cell r="AR133" t="str">
            <v/>
          </cell>
          <cell r="AS133"/>
          <cell r="AT133"/>
          <cell r="AU133"/>
          <cell r="AV133"/>
          <cell r="AW133"/>
          <cell r="AX133"/>
          <cell r="AY133"/>
          <cell r="AZ133"/>
          <cell r="BA133"/>
          <cell r="BB133"/>
          <cell r="BC133"/>
          <cell r="BD133"/>
          <cell r="BE133"/>
          <cell r="BF133"/>
          <cell r="BG133"/>
          <cell r="BH133"/>
          <cell r="BI133" t="str">
            <v/>
          </cell>
          <cell r="BJ133" t="str">
            <v/>
          </cell>
          <cell r="BK133" t="str">
            <v/>
          </cell>
          <cell r="BL133" t="str">
            <v/>
          </cell>
          <cell r="BM133" t="str">
            <v/>
          </cell>
          <cell r="BN133"/>
          <cell r="BO133"/>
          <cell r="BP133"/>
          <cell r="BQ133"/>
          <cell r="BR133"/>
          <cell r="BS133"/>
          <cell r="BT133"/>
          <cell r="BU133"/>
          <cell r="BV133"/>
          <cell r="BW133"/>
          <cell r="BX133"/>
          <cell r="BY133"/>
          <cell r="BZ133"/>
          <cell r="CA133"/>
          <cell r="CB133"/>
          <cell r="CC133"/>
          <cell r="CD133" t="str">
            <v>Yes</v>
          </cell>
          <cell r="CE133" t="str">
            <v>Yes</v>
          </cell>
          <cell r="CF133" t="str">
            <v>Yes</v>
          </cell>
          <cell r="CG133" t="str">
            <v>Yes</v>
          </cell>
          <cell r="CH133" t="str">
            <v>Yes</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v>1</v>
          </cell>
          <cell r="DW133" t="str">
            <v/>
          </cell>
        </row>
        <row r="134">
          <cell r="U134" t="str">
            <v>PR19HDD_G4</v>
          </cell>
          <cell r="V134" t="str">
            <v>An outstanding customer experience</v>
          </cell>
          <cell r="W134" t="str">
            <v>PR19 new</v>
          </cell>
          <cell r="X134" t="str">
            <v>G4</v>
          </cell>
          <cell r="Y134" t="str">
            <v>Welsh language services</v>
          </cell>
          <cell r="Z134" t="str">
            <v>Percentage compliance with the Hafren Dyfrdwy Welsh language scheme.</v>
          </cell>
          <cell r="AA134" t="str">
            <v/>
          </cell>
          <cell r="AB134" t="str">
            <v/>
          </cell>
          <cell r="AC134" t="str">
            <v/>
          </cell>
          <cell r="AD134" t="str">
            <v/>
          </cell>
          <cell r="AE134">
            <v>0.9</v>
          </cell>
          <cell r="AF134">
            <v>0.1</v>
          </cell>
          <cell r="AG134" t="str">
            <v/>
          </cell>
          <cell r="AH134" t="str">
            <v/>
          </cell>
          <cell r="AI134">
            <v>1</v>
          </cell>
          <cell r="AJ134" t="str">
            <v>NFI</v>
          </cell>
          <cell r="AK134" t="str">
            <v/>
          </cell>
          <cell r="AL134" t="str">
            <v/>
          </cell>
          <cell r="AM134" t="str">
            <v>Customer service/satisfaction (exc. billing etc.)</v>
          </cell>
          <cell r="AN134" t="str">
            <v>%</v>
          </cell>
          <cell r="AO134" t="str">
            <v>Percentage compliance</v>
          </cell>
          <cell r="AP134">
            <v>1</v>
          </cell>
          <cell r="AQ134" t="str">
            <v>Up</v>
          </cell>
          <cell r="AR134" t="str">
            <v/>
          </cell>
          <cell r="AS134"/>
          <cell r="AT134"/>
          <cell r="AU134"/>
          <cell r="AV134"/>
          <cell r="AW134"/>
          <cell r="AX134"/>
          <cell r="AY134"/>
          <cell r="AZ134"/>
          <cell r="BA134"/>
          <cell r="BB134"/>
          <cell r="BC134"/>
          <cell r="BD134"/>
          <cell r="BE134"/>
          <cell r="BF134"/>
          <cell r="BG134"/>
          <cell r="BH134"/>
          <cell r="BI134" t="str">
            <v/>
          </cell>
          <cell r="BJ134" t="str">
            <v/>
          </cell>
          <cell r="BK134" t="str">
            <v/>
          </cell>
          <cell r="BL134" t="str">
            <v/>
          </cell>
          <cell r="BM134" t="str">
            <v/>
          </cell>
          <cell r="BN134"/>
          <cell r="BO134"/>
          <cell r="BP134"/>
          <cell r="BQ134"/>
          <cell r="BR134"/>
          <cell r="BS134"/>
          <cell r="BT134"/>
          <cell r="BU134"/>
          <cell r="BV134"/>
          <cell r="BW134"/>
          <cell r="BX134"/>
          <cell r="BY134"/>
          <cell r="BZ134"/>
          <cell r="CA134"/>
          <cell r="CB134"/>
          <cell r="CC134"/>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v>1</v>
          </cell>
          <cell r="DW134" t="str">
            <v/>
          </cell>
        </row>
        <row r="135">
          <cell r="U135" t="str">
            <v>PR19HDD_H1</v>
          </cell>
          <cell r="V135" t="str">
            <v>A service for everyone</v>
          </cell>
          <cell r="W135" t="str">
            <v>PR19 new</v>
          </cell>
          <cell r="X135" t="str">
            <v>H1</v>
          </cell>
          <cell r="Y135" t="str">
            <v>Priority services for customers in vulnerable circumstances</v>
          </cell>
          <cell r="Z135" t="str">
            <v>The percentage of household customers in vulnerable circumstances (CIVC) who are registered on our Priority Service Register (PSR).</v>
          </cell>
          <cell r="AA135" t="str">
            <v/>
          </cell>
          <cell r="AB135" t="str">
            <v/>
          </cell>
          <cell r="AC135" t="str">
            <v/>
          </cell>
          <cell r="AD135" t="str">
            <v/>
          </cell>
          <cell r="AE135">
            <v>1</v>
          </cell>
          <cell r="AF135" t="str">
            <v/>
          </cell>
          <cell r="AG135" t="str">
            <v/>
          </cell>
          <cell r="AH135" t="str">
            <v/>
          </cell>
          <cell r="AI135">
            <v>1</v>
          </cell>
          <cell r="AJ135" t="str">
            <v>NFI</v>
          </cell>
          <cell r="AK135" t="str">
            <v/>
          </cell>
          <cell r="AL135" t="str">
            <v/>
          </cell>
          <cell r="AM135" t="str">
            <v>Affordability/vulnerability</v>
          </cell>
          <cell r="AN135" t="str">
            <v>%</v>
          </cell>
          <cell r="AO135" t="str">
            <v>Percentage of applicable households</v>
          </cell>
          <cell r="AP135">
            <v>1</v>
          </cell>
          <cell r="AQ135" t="str">
            <v>Up</v>
          </cell>
          <cell r="AR135" t="str">
            <v>Priority services for customers in vulnerable circumstances</v>
          </cell>
          <cell r="AS135"/>
          <cell r="AT135"/>
          <cell r="AU135"/>
          <cell r="AV135"/>
          <cell r="AW135"/>
          <cell r="AX135"/>
          <cell r="AY135"/>
          <cell r="AZ135"/>
          <cell r="BA135"/>
          <cell r="BB135"/>
          <cell r="BC135"/>
          <cell r="BD135"/>
          <cell r="BE135"/>
          <cell r="BF135"/>
          <cell r="BG135"/>
          <cell r="BH135"/>
          <cell r="BI135" t="str">
            <v>1.0 / 17.5 / 45</v>
          </cell>
          <cell r="BJ135" t="str">
            <v>2.5 / 35 / 90</v>
          </cell>
          <cell r="BK135" t="str">
            <v>4.0 / 35 / 90</v>
          </cell>
          <cell r="BL135" t="str">
            <v>5.5 / 35 / 90</v>
          </cell>
          <cell r="BM135" t="str">
            <v>7.0 / 35 / 90</v>
          </cell>
          <cell r="BN135"/>
          <cell r="BO135"/>
          <cell r="BP135"/>
          <cell r="BQ135"/>
          <cell r="BR135"/>
          <cell r="BS135"/>
          <cell r="BT135"/>
          <cell r="BU135"/>
          <cell r="BV135"/>
          <cell r="BW135"/>
          <cell r="BX135"/>
          <cell r="BY135"/>
          <cell r="BZ135"/>
          <cell r="CA135"/>
          <cell r="CB135"/>
          <cell r="CC135"/>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v>1</v>
          </cell>
          <cell r="DW135" t="str">
            <v/>
          </cell>
        </row>
        <row r="136">
          <cell r="U136" t="str">
            <v>PR19HDD_H2</v>
          </cell>
          <cell r="V136" t="str">
            <v>A service for everyone</v>
          </cell>
          <cell r="W136" t="str">
            <v>PR19 new</v>
          </cell>
          <cell r="X136" t="str">
            <v>H2</v>
          </cell>
          <cell r="Y136" t="str">
            <v>Help to pay when you need it</v>
          </cell>
          <cell r="Z136" t="str">
            <v>The percentage of struggling to pay customers supported through tailored schemes.</v>
          </cell>
          <cell r="AA136" t="str">
            <v/>
          </cell>
          <cell r="AB136" t="str">
            <v/>
          </cell>
          <cell r="AC136" t="str">
            <v/>
          </cell>
          <cell r="AD136" t="str">
            <v/>
          </cell>
          <cell r="AE136">
            <v>1</v>
          </cell>
          <cell r="AF136" t="str">
            <v/>
          </cell>
          <cell r="AG136" t="str">
            <v/>
          </cell>
          <cell r="AH136" t="str">
            <v/>
          </cell>
          <cell r="AI136">
            <v>1</v>
          </cell>
          <cell r="AJ136" t="str">
            <v>NFI</v>
          </cell>
          <cell r="AK136" t="str">
            <v/>
          </cell>
          <cell r="AL136" t="str">
            <v/>
          </cell>
          <cell r="AM136" t="str">
            <v>Affordability/vulnerability</v>
          </cell>
          <cell r="AN136" t="str">
            <v>%</v>
          </cell>
          <cell r="AO136" t="str">
            <v>Percentage of customers</v>
          </cell>
          <cell r="AP136">
            <v>0</v>
          </cell>
          <cell r="AQ136" t="str">
            <v>Up</v>
          </cell>
          <cell r="AR136" t="str">
            <v/>
          </cell>
          <cell r="AS136"/>
          <cell r="AT136"/>
          <cell r="AU136"/>
          <cell r="AV136"/>
          <cell r="AW136"/>
          <cell r="AX136"/>
          <cell r="AY136"/>
          <cell r="AZ136"/>
          <cell r="BA136"/>
          <cell r="BB136"/>
          <cell r="BC136"/>
          <cell r="BD136"/>
          <cell r="BE136"/>
          <cell r="BF136"/>
          <cell r="BG136"/>
          <cell r="BH136"/>
          <cell r="BI136" t="str">
            <v/>
          </cell>
          <cell r="BJ136" t="str">
            <v/>
          </cell>
          <cell r="BK136" t="str">
            <v/>
          </cell>
          <cell r="BL136" t="str">
            <v/>
          </cell>
          <cell r="BM136" t="str">
            <v/>
          </cell>
          <cell r="BN136"/>
          <cell r="BO136"/>
          <cell r="BP136"/>
          <cell r="BQ136"/>
          <cell r="BR136"/>
          <cell r="BS136"/>
          <cell r="BT136"/>
          <cell r="BU136"/>
          <cell r="BV136"/>
          <cell r="BW136"/>
          <cell r="BX136"/>
          <cell r="BY136"/>
          <cell r="BZ136"/>
          <cell r="CA136"/>
          <cell r="CB136"/>
          <cell r="CC136"/>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v>1</v>
          </cell>
          <cell r="DW136" t="str">
            <v/>
          </cell>
        </row>
        <row r="137">
          <cell r="U137" t="str">
            <v>PR19HDD_H3</v>
          </cell>
          <cell r="V137" t="str">
            <v>A service for everyone</v>
          </cell>
          <cell r="W137" t="str">
            <v>PR19 new</v>
          </cell>
          <cell r="X137" t="str">
            <v>H3</v>
          </cell>
          <cell r="Y137" t="str">
            <v>Effectiveness of the affordability support</v>
          </cell>
          <cell r="Z137" t="str">
            <v>The percentage of customers who stay out of debt the 12 month period after they received payment support.</v>
          </cell>
          <cell r="AA137" t="str">
            <v/>
          </cell>
          <cell r="AB137" t="str">
            <v/>
          </cell>
          <cell r="AC137" t="str">
            <v/>
          </cell>
          <cell r="AD137" t="str">
            <v/>
          </cell>
          <cell r="AE137">
            <v>1</v>
          </cell>
          <cell r="AF137" t="str">
            <v/>
          </cell>
          <cell r="AG137" t="str">
            <v/>
          </cell>
          <cell r="AH137" t="str">
            <v/>
          </cell>
          <cell r="AI137">
            <v>1</v>
          </cell>
          <cell r="AJ137" t="str">
            <v>NFI</v>
          </cell>
          <cell r="AK137" t="str">
            <v/>
          </cell>
          <cell r="AL137" t="str">
            <v/>
          </cell>
          <cell r="AM137" t="str">
            <v>Affordability/vulnerability</v>
          </cell>
          <cell r="AN137" t="str">
            <v>%</v>
          </cell>
          <cell r="AO137" t="str">
            <v>Percentage improvement</v>
          </cell>
          <cell r="AP137">
            <v>1</v>
          </cell>
          <cell r="AQ137" t="str">
            <v>Up</v>
          </cell>
          <cell r="AR137" t="str">
            <v/>
          </cell>
          <cell r="AS137"/>
          <cell r="AT137"/>
          <cell r="AU137"/>
          <cell r="AV137"/>
          <cell r="AW137"/>
          <cell r="AX137"/>
          <cell r="AY137"/>
          <cell r="AZ137"/>
          <cell r="BA137"/>
          <cell r="BB137"/>
          <cell r="BC137"/>
          <cell r="BD137"/>
          <cell r="BE137"/>
          <cell r="BF137"/>
          <cell r="BG137"/>
          <cell r="BH137"/>
          <cell r="BI137" t="str">
            <v/>
          </cell>
          <cell r="BJ137" t="str">
            <v/>
          </cell>
          <cell r="BK137" t="str">
            <v/>
          </cell>
          <cell r="BL137" t="str">
            <v/>
          </cell>
          <cell r="BM137" t="str">
            <v/>
          </cell>
          <cell r="BN137"/>
          <cell r="BO137"/>
          <cell r="BP137"/>
          <cell r="BQ137"/>
          <cell r="BR137"/>
          <cell r="BS137"/>
          <cell r="BT137"/>
          <cell r="BU137"/>
          <cell r="BV137"/>
          <cell r="BW137"/>
          <cell r="BX137"/>
          <cell r="BY137"/>
          <cell r="BZ137"/>
          <cell r="CA137"/>
          <cell r="CB137"/>
          <cell r="CC137"/>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v>1</v>
          </cell>
          <cell r="DW137" t="str">
            <v/>
          </cell>
        </row>
        <row r="138">
          <cell r="U138" t="str">
            <v>PR19HDD_H4</v>
          </cell>
          <cell r="V138" t="str">
            <v/>
          </cell>
          <cell r="W138" t="str">
            <v/>
          </cell>
          <cell r="X138" t="str">
            <v>H4</v>
          </cell>
          <cell r="Y138" t="str">
            <v>Priority services during an incident</v>
          </cell>
          <cell r="Z138" t="str">
            <v/>
          </cell>
          <cell r="AA138" t="str">
            <v/>
          </cell>
          <cell r="AB138" t="str">
            <v/>
          </cell>
          <cell r="AC138" t="str">
            <v/>
          </cell>
          <cell r="AD138" t="str">
            <v/>
          </cell>
          <cell r="AE138" t="str">
            <v/>
          </cell>
          <cell r="AF138" t="str">
            <v/>
          </cell>
          <cell r="AG138" t="str">
            <v/>
          </cell>
          <cell r="AH138" t="str">
            <v/>
          </cell>
          <cell r="AI138">
            <v>0</v>
          </cell>
          <cell r="AJ138" t="str">
            <v>NFI</v>
          </cell>
          <cell r="AK138" t="str">
            <v/>
          </cell>
          <cell r="AL138" t="str">
            <v/>
          </cell>
          <cell r="AM138" t="str">
            <v/>
          </cell>
          <cell r="AN138" t="str">
            <v/>
          </cell>
          <cell r="AO138" t="str">
            <v/>
          </cell>
          <cell r="AP138">
            <v>0</v>
          </cell>
          <cell r="AQ138" t="str">
            <v/>
          </cell>
          <cell r="AR138" t="str">
            <v/>
          </cell>
          <cell r="AS138"/>
          <cell r="AT138"/>
          <cell r="AU138"/>
          <cell r="AV138"/>
          <cell r="AW138"/>
          <cell r="AX138"/>
          <cell r="AY138"/>
          <cell r="AZ138"/>
          <cell r="BA138"/>
          <cell r="BB138"/>
          <cell r="BC138"/>
          <cell r="BD138"/>
          <cell r="BE138"/>
          <cell r="BF138"/>
          <cell r="BG138"/>
          <cell r="BH138"/>
          <cell r="BI138" t="str">
            <v/>
          </cell>
          <cell r="BJ138" t="str">
            <v/>
          </cell>
          <cell r="BK138" t="str">
            <v/>
          </cell>
          <cell r="BL138" t="str">
            <v/>
          </cell>
          <cell r="BM138" t="str">
            <v/>
          </cell>
          <cell r="BN138"/>
          <cell r="BO138"/>
          <cell r="BP138"/>
          <cell r="BQ138"/>
          <cell r="BR138"/>
          <cell r="BS138"/>
          <cell r="BT138"/>
          <cell r="BU138"/>
          <cell r="BV138"/>
          <cell r="BW138"/>
          <cell r="BX138"/>
          <cell r="BY138"/>
          <cell r="BZ138"/>
          <cell r="CA138"/>
          <cell r="CB138"/>
          <cell r="CC138"/>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row>
        <row r="139">
          <cell r="U139" t="str">
            <v>PR19HDD_NEP01</v>
          </cell>
          <cell r="V139" t="str">
            <v/>
          </cell>
          <cell r="W139" t="str">
            <v/>
          </cell>
          <cell r="X139" t="str">
            <v>NEP01</v>
          </cell>
          <cell r="Y139" t="str">
            <v>WINEP Delivery</v>
          </cell>
          <cell r="Z139" t="str">
            <v/>
          </cell>
          <cell r="AA139" t="str">
            <v/>
          </cell>
          <cell r="AB139" t="str">
            <v/>
          </cell>
          <cell r="AC139" t="str">
            <v/>
          </cell>
          <cell r="AD139" t="str">
            <v/>
          </cell>
          <cell r="AE139" t="str">
            <v/>
          </cell>
          <cell r="AF139" t="str">
            <v/>
          </cell>
          <cell r="AG139" t="str">
            <v/>
          </cell>
          <cell r="AH139" t="str">
            <v/>
          </cell>
          <cell r="AI139">
            <v>0</v>
          </cell>
          <cell r="AJ139" t="str">
            <v>NFI</v>
          </cell>
          <cell r="AK139" t="str">
            <v/>
          </cell>
          <cell r="AL139" t="str">
            <v/>
          </cell>
          <cell r="AM139" t="str">
            <v/>
          </cell>
          <cell r="AN139" t="str">
            <v/>
          </cell>
          <cell r="AO139" t="str">
            <v>WINEP requirements met or not met in each year</v>
          </cell>
          <cell r="AP139">
            <v>0</v>
          </cell>
          <cell r="AQ139" t="str">
            <v/>
          </cell>
          <cell r="AR139" t="str">
            <v/>
          </cell>
          <cell r="AS139"/>
          <cell r="AT139"/>
          <cell r="AU139"/>
          <cell r="AV139"/>
          <cell r="AW139"/>
          <cell r="AX139"/>
          <cell r="AY139"/>
          <cell r="AZ139"/>
          <cell r="BA139"/>
          <cell r="BB139"/>
          <cell r="BC139"/>
          <cell r="BD139"/>
          <cell r="BE139"/>
          <cell r="BF139"/>
          <cell r="BG139"/>
          <cell r="BH139"/>
          <cell r="BI139" t="str">
            <v/>
          </cell>
          <cell r="BJ139" t="str">
            <v/>
          </cell>
          <cell r="BK139" t="str">
            <v/>
          </cell>
          <cell r="BL139" t="str">
            <v/>
          </cell>
          <cell r="BM139" t="str">
            <v/>
          </cell>
          <cell r="BN139"/>
          <cell r="BO139"/>
          <cell r="BP139"/>
          <cell r="BQ139"/>
          <cell r="BR139"/>
          <cell r="BS139"/>
          <cell r="BT139"/>
          <cell r="BU139"/>
          <cell r="BV139"/>
          <cell r="BW139"/>
          <cell r="BX139"/>
          <cell r="BY139"/>
          <cell r="BZ139"/>
          <cell r="CA139"/>
          <cell r="CB139"/>
          <cell r="CC139"/>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row>
        <row r="140">
          <cell r="U140" t="str">
            <v>PR19HDD_B8</v>
          </cell>
          <cell r="V140" t="str">
            <v/>
          </cell>
          <cell r="W140" t="str">
            <v/>
          </cell>
          <cell r="X140" t="str">
            <v>B8</v>
          </cell>
          <cell r="Y140" t="str">
            <v>Improving reservoir resilience</v>
          </cell>
          <cell r="Z140" t="str">
            <v/>
          </cell>
          <cell r="AA140">
            <v>1</v>
          </cell>
          <cell r="AB140" t="str">
            <v/>
          </cell>
          <cell r="AC140" t="str">
            <v/>
          </cell>
          <cell r="AD140" t="str">
            <v/>
          </cell>
          <cell r="AE140" t="str">
            <v/>
          </cell>
          <cell r="AF140" t="str">
            <v/>
          </cell>
          <cell r="AG140" t="str">
            <v/>
          </cell>
          <cell r="AH140" t="str">
            <v/>
          </cell>
          <cell r="AI140">
            <v>1</v>
          </cell>
          <cell r="AJ140" t="str">
            <v>Under</v>
          </cell>
          <cell r="AK140" t="str">
            <v>Revenue</v>
          </cell>
          <cell r="AL140" t="str">
            <v>In-Period</v>
          </cell>
          <cell r="AM140" t="str">
            <v/>
          </cell>
          <cell r="AN140"/>
          <cell r="AO140"/>
          <cell r="AP140">
            <v>1</v>
          </cell>
          <cell r="AQ140"/>
          <cell r="AR140" t="str">
            <v/>
          </cell>
          <cell r="AS140"/>
          <cell r="AT140"/>
          <cell r="AU140"/>
          <cell r="AV140"/>
          <cell r="AW140"/>
          <cell r="AX140"/>
          <cell r="AY140"/>
          <cell r="AZ140"/>
          <cell r="BA140"/>
          <cell r="BB140"/>
          <cell r="BC140"/>
          <cell r="BD140"/>
          <cell r="BE140"/>
          <cell r="BF140"/>
          <cell r="BG140"/>
          <cell r="BH140"/>
          <cell r="BI140" t="str">
            <v/>
          </cell>
          <cell r="BJ140" t="str">
            <v/>
          </cell>
          <cell r="BK140" t="str">
            <v/>
          </cell>
          <cell r="BL140" t="str">
            <v/>
          </cell>
          <cell r="BM140" t="str">
            <v/>
          </cell>
          <cell r="BN140"/>
          <cell r="BO140"/>
          <cell r="BP140"/>
          <cell r="BQ140"/>
          <cell r="BR140"/>
          <cell r="BS140"/>
          <cell r="BT140"/>
          <cell r="BU140"/>
          <cell r="BV140"/>
          <cell r="BW140"/>
          <cell r="BX140"/>
          <cell r="BY140"/>
          <cell r="BZ140"/>
          <cell r="CA140"/>
          <cell r="CB140"/>
          <cell r="CC140"/>
          <cell r="CD140" t="str">
            <v/>
          </cell>
          <cell r="CE140" t="str">
            <v/>
          </cell>
          <cell r="CF140" t="str">
            <v/>
          </cell>
          <cell r="CG140" t="str">
            <v/>
          </cell>
          <cell r="CH140" t="str">
            <v>Yes</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row>
        <row r="141">
          <cell r="U141" t="str">
            <v>PR19NES_COM01</v>
          </cell>
          <cell r="V141" t="str">
            <v xml:space="preserve">Our customers tell us we provide excellent customer service and resolve issues quickly. </v>
          </cell>
          <cell r="W141" t="str">
            <v>PR19 new</v>
          </cell>
          <cell r="X141" t="str">
            <v>COM01</v>
          </cell>
          <cell r="Y141" t="str">
            <v>C-MeX: Customer measure of experience</v>
          </cell>
          <cell r="Z141" t="str">
            <v>Ofwat common definition</v>
          </cell>
          <cell r="AA141" t="str">
            <v/>
          </cell>
          <cell r="AB141" t="str">
            <v/>
          </cell>
          <cell r="AC141" t="str">
            <v/>
          </cell>
          <cell r="AD141" t="str">
            <v/>
          </cell>
          <cell r="AE141">
            <v>1</v>
          </cell>
          <cell r="AF141" t="str">
            <v/>
          </cell>
          <cell r="AG141" t="str">
            <v/>
          </cell>
          <cell r="AH141" t="str">
            <v/>
          </cell>
          <cell r="AI141">
            <v>1</v>
          </cell>
          <cell r="AJ141" t="str">
            <v>Out &amp; under</v>
          </cell>
          <cell r="AK141" t="str">
            <v xml:space="preserve">Revenue </v>
          </cell>
          <cell r="AL141" t="str">
            <v>In-period</v>
          </cell>
          <cell r="AM141" t="str">
            <v>Customer measure of experience (C-MeX)</v>
          </cell>
          <cell r="AN141" t="str">
            <v>score</v>
          </cell>
          <cell r="AO141" t="str">
            <v>C-MeX score</v>
          </cell>
          <cell r="AP141">
            <v>2</v>
          </cell>
          <cell r="AQ141" t="str">
            <v>Up</v>
          </cell>
          <cell r="AR141" t="str">
            <v>C-MeX: Customer measure of experience</v>
          </cell>
          <cell r="AS141"/>
          <cell r="AT141"/>
          <cell r="AU141"/>
          <cell r="AV141"/>
          <cell r="AW141"/>
          <cell r="AX141"/>
          <cell r="AY141"/>
          <cell r="AZ141"/>
          <cell r="BA141"/>
          <cell r="BB141"/>
          <cell r="BC141"/>
          <cell r="BD141"/>
          <cell r="BE141"/>
          <cell r="BF141"/>
          <cell r="BG141"/>
          <cell r="BH141"/>
          <cell r="BI141" t="str">
            <v/>
          </cell>
          <cell r="BJ141" t="str">
            <v/>
          </cell>
          <cell r="BK141" t="str">
            <v/>
          </cell>
          <cell r="BL141" t="str">
            <v/>
          </cell>
          <cell r="BM141" t="str">
            <v/>
          </cell>
          <cell r="BN141"/>
          <cell r="BO141"/>
          <cell r="BP141"/>
          <cell r="BQ141"/>
          <cell r="BR141"/>
          <cell r="BS141"/>
          <cell r="BT141"/>
          <cell r="BU141"/>
          <cell r="BV141"/>
          <cell r="BW141"/>
          <cell r="BX141"/>
          <cell r="BY141"/>
          <cell r="BZ141"/>
          <cell r="CA141"/>
          <cell r="CB141"/>
          <cell r="CC141"/>
          <cell r="CD141" t="str">
            <v>Yes</v>
          </cell>
          <cell r="CE141" t="str">
            <v>Yes</v>
          </cell>
          <cell r="CF141" t="str">
            <v>Yes</v>
          </cell>
          <cell r="CG141" t="str">
            <v>Yes</v>
          </cell>
          <cell r="CH141" t="str">
            <v>Yes</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v>1</v>
          </cell>
          <cell r="DW141" t="str">
            <v/>
          </cell>
        </row>
        <row r="142">
          <cell r="U142" t="str">
            <v>PR19NES_COM02</v>
          </cell>
          <cell r="V142" t="str">
            <v xml:space="preserve">Our customers tell us we provide excellent customer service and resolve issues quickly. </v>
          </cell>
          <cell r="W142" t="str">
            <v>PR19 new</v>
          </cell>
          <cell r="X142" t="str">
            <v>COM02</v>
          </cell>
          <cell r="Y142" t="str">
            <v>D-MeX: Developer services measure of experience</v>
          </cell>
          <cell r="Z142" t="str">
            <v>Ofwat common definition</v>
          </cell>
          <cell r="AA142" t="str">
            <v/>
          </cell>
          <cell r="AB142">
            <v>0.63500000000000001</v>
          </cell>
          <cell r="AC142">
            <v>0.36499999999999999</v>
          </cell>
          <cell r="AD142" t="str">
            <v/>
          </cell>
          <cell r="AE142" t="str">
            <v/>
          </cell>
          <cell r="AF142" t="str">
            <v/>
          </cell>
          <cell r="AG142" t="str">
            <v/>
          </cell>
          <cell r="AH142" t="str">
            <v/>
          </cell>
          <cell r="AI142">
            <v>1</v>
          </cell>
          <cell r="AJ142" t="str">
            <v>Out &amp; under</v>
          </cell>
          <cell r="AK142" t="str">
            <v xml:space="preserve">Revenue </v>
          </cell>
          <cell r="AL142" t="str">
            <v>In-period</v>
          </cell>
          <cell r="AM142" t="str">
            <v>Developer services measure of experience (D-MeX)</v>
          </cell>
          <cell r="AN142" t="str">
            <v>score</v>
          </cell>
          <cell r="AO142" t="str">
            <v>D-MeX score</v>
          </cell>
          <cell r="AP142">
            <v>2</v>
          </cell>
          <cell r="AQ142" t="str">
            <v>Up</v>
          </cell>
          <cell r="AR142" t="str">
            <v>D-MeX: Developer services measure of experience</v>
          </cell>
          <cell r="AS142"/>
          <cell r="AT142"/>
          <cell r="AU142"/>
          <cell r="AV142"/>
          <cell r="AW142"/>
          <cell r="AX142"/>
          <cell r="AY142"/>
          <cell r="AZ142"/>
          <cell r="BA142"/>
          <cell r="BB142"/>
          <cell r="BC142"/>
          <cell r="BD142"/>
          <cell r="BE142"/>
          <cell r="BF142"/>
          <cell r="BG142"/>
          <cell r="BH142"/>
          <cell r="BI142" t="str">
            <v/>
          </cell>
          <cell r="BJ142" t="str">
            <v/>
          </cell>
          <cell r="BK142" t="str">
            <v/>
          </cell>
          <cell r="BL142" t="str">
            <v/>
          </cell>
          <cell r="BM142" t="str">
            <v/>
          </cell>
          <cell r="BN142"/>
          <cell r="BO142"/>
          <cell r="BP142"/>
          <cell r="BQ142"/>
          <cell r="BR142"/>
          <cell r="BS142"/>
          <cell r="BT142"/>
          <cell r="BU142"/>
          <cell r="BV142"/>
          <cell r="BW142"/>
          <cell r="BX142"/>
          <cell r="BY142"/>
          <cell r="BZ142"/>
          <cell r="CA142"/>
          <cell r="CB142"/>
          <cell r="CC142"/>
          <cell r="CD142" t="str">
            <v>Yes</v>
          </cell>
          <cell r="CE142" t="str">
            <v>Yes</v>
          </cell>
          <cell r="CF142" t="str">
            <v>Yes</v>
          </cell>
          <cell r="CG142" t="str">
            <v>Yes</v>
          </cell>
          <cell r="CH142" t="str">
            <v>Yes</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v>1</v>
          </cell>
          <cell r="DW142" t="str">
            <v/>
          </cell>
        </row>
        <row r="143">
          <cell r="U143" t="str">
            <v>PR19NES_COM03</v>
          </cell>
          <cell r="V143" t="str">
            <v>Our drinking water is clean, clear and tastes good.</v>
          </cell>
          <cell r="W143" t="str">
            <v>PR19 new</v>
          </cell>
          <cell r="X143" t="str">
            <v>COM03</v>
          </cell>
          <cell r="Y143" t="str">
            <v>Water quality compliance (CRI)</v>
          </cell>
          <cell r="Z143" t="str">
            <v>DWI's Compliance Risk Index (CRI)</v>
          </cell>
          <cell r="AA143" t="str">
            <v/>
          </cell>
          <cell r="AB143">
            <v>1</v>
          </cell>
          <cell r="AC143" t="str">
            <v/>
          </cell>
          <cell r="AD143" t="str">
            <v/>
          </cell>
          <cell r="AE143" t="str">
            <v/>
          </cell>
          <cell r="AF143" t="str">
            <v/>
          </cell>
          <cell r="AG143" t="str">
            <v/>
          </cell>
          <cell r="AH143" t="str">
            <v/>
          </cell>
          <cell r="AI143">
            <v>1</v>
          </cell>
          <cell r="AJ143" t="str">
            <v>Under</v>
          </cell>
          <cell r="AK143" t="str">
            <v xml:space="preserve">Revenue </v>
          </cell>
          <cell r="AL143" t="str">
            <v>In-period</v>
          </cell>
          <cell r="AM143" t="str">
            <v>Water quality compliance</v>
          </cell>
          <cell r="AN143" t="str">
            <v>number</v>
          </cell>
          <cell r="AO143" t="str">
            <v>Numerical CRI score</v>
          </cell>
          <cell r="AP143">
            <v>2</v>
          </cell>
          <cell r="AQ143" t="str">
            <v>Down</v>
          </cell>
          <cell r="AR143" t="str">
            <v>Water quality compliance (CRI)</v>
          </cell>
          <cell r="AS143"/>
          <cell r="AT143"/>
          <cell r="AU143"/>
          <cell r="AV143"/>
          <cell r="AW143"/>
          <cell r="AX143"/>
          <cell r="AY143"/>
          <cell r="AZ143"/>
          <cell r="BA143"/>
          <cell r="BB143"/>
          <cell r="BC143"/>
          <cell r="BD143"/>
          <cell r="BE143"/>
          <cell r="BF143"/>
          <cell r="BG143"/>
          <cell r="BH143"/>
          <cell r="BI143">
            <v>0</v>
          </cell>
          <cell r="BJ143">
            <v>0</v>
          </cell>
          <cell r="BK143">
            <v>0</v>
          </cell>
          <cell r="BL143">
            <v>0</v>
          </cell>
          <cell r="BM143">
            <v>0</v>
          </cell>
          <cell r="BN143"/>
          <cell r="BO143"/>
          <cell r="BP143"/>
          <cell r="BQ143"/>
          <cell r="BR143"/>
          <cell r="BS143"/>
          <cell r="BT143"/>
          <cell r="BU143"/>
          <cell r="BV143"/>
          <cell r="BW143"/>
          <cell r="BX143"/>
          <cell r="BY143"/>
          <cell r="BZ143"/>
          <cell r="CA143"/>
          <cell r="CB143"/>
          <cell r="CC143"/>
          <cell r="CD143" t="str">
            <v>Yes</v>
          </cell>
          <cell r="CE143" t="str">
            <v>Yes</v>
          </cell>
          <cell r="CF143" t="str">
            <v>Yes</v>
          </cell>
          <cell r="CG143" t="str">
            <v>Yes</v>
          </cell>
          <cell r="CH143" t="str">
            <v>Yes</v>
          </cell>
          <cell r="CI143" t="str">
            <v/>
          </cell>
          <cell r="CJ143" t="str">
            <v/>
          </cell>
          <cell r="CK143" t="str">
            <v/>
          </cell>
          <cell r="CL143" t="str">
            <v/>
          </cell>
          <cell r="CM143" t="str">
            <v/>
          </cell>
          <cell r="CN143">
            <v>9.5</v>
          </cell>
          <cell r="CO143">
            <v>9.5</v>
          </cell>
          <cell r="CP143">
            <v>9.5</v>
          </cell>
          <cell r="CQ143">
            <v>9.5</v>
          </cell>
          <cell r="CR143">
            <v>9.5</v>
          </cell>
          <cell r="CS143">
            <v>2</v>
          </cell>
          <cell r="CT143">
            <v>2</v>
          </cell>
          <cell r="CU143">
            <v>1.5</v>
          </cell>
          <cell r="CV143">
            <v>1.5</v>
          </cell>
          <cell r="CW143">
            <v>1.5</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v>-1.3939999999999999</v>
          </cell>
          <cell r="DN143" t="str">
            <v/>
          </cell>
          <cell r="DO143" t="str">
            <v/>
          </cell>
          <cell r="DP143" t="str">
            <v/>
          </cell>
          <cell r="DQ143">
            <v>0</v>
          </cell>
          <cell r="DR143" t="str">
            <v/>
          </cell>
          <cell r="DS143" t="str">
            <v/>
          </cell>
          <cell r="DT143" t="str">
            <v/>
          </cell>
          <cell r="DU143" t="str">
            <v/>
          </cell>
          <cell r="DV143">
            <v>1</v>
          </cell>
          <cell r="DW143" t="str">
            <v/>
          </cell>
        </row>
        <row r="144">
          <cell r="U144" t="str">
            <v>PR19NES_COM04</v>
          </cell>
          <cell r="V144" t="str">
            <v>We always provide a reliable supply of water.</v>
          </cell>
          <cell r="W144" t="str">
            <v>PR14 revision</v>
          </cell>
          <cell r="X144" t="str">
            <v>COM04</v>
          </cell>
          <cell r="Y144" t="str">
            <v>Water supply interruptions</v>
          </cell>
          <cell r="Z144" t="str">
            <v>Average supply interruption greater than three hours (minutes per property)</v>
          </cell>
          <cell r="AA144" t="str">
            <v/>
          </cell>
          <cell r="AB144">
            <v>1</v>
          </cell>
          <cell r="AC144" t="str">
            <v/>
          </cell>
          <cell r="AD144" t="str">
            <v/>
          </cell>
          <cell r="AE144" t="str">
            <v/>
          </cell>
          <cell r="AF144" t="str">
            <v/>
          </cell>
          <cell r="AG144" t="str">
            <v/>
          </cell>
          <cell r="AH144" t="str">
            <v/>
          </cell>
          <cell r="AI144">
            <v>1</v>
          </cell>
          <cell r="AJ144" t="str">
            <v>Out &amp; under</v>
          </cell>
          <cell r="AK144" t="str">
            <v xml:space="preserve">Revenue </v>
          </cell>
          <cell r="AL144" t="str">
            <v>In-period</v>
          </cell>
          <cell r="AM144" t="str">
            <v>Supply interruptions</v>
          </cell>
          <cell r="AN144" t="str">
            <v>hh:mm:ss</v>
          </cell>
          <cell r="AO144" t="str">
            <v>Hours:minutes:seconds per property per year</v>
          </cell>
          <cell r="AP144">
            <v>0</v>
          </cell>
          <cell r="AQ144" t="str">
            <v>Down</v>
          </cell>
          <cell r="AR144" t="str">
            <v>Water supply interruptions</v>
          </cell>
          <cell r="AS144"/>
          <cell r="AT144"/>
          <cell r="AU144"/>
          <cell r="AV144"/>
          <cell r="AW144"/>
          <cell r="AX144"/>
          <cell r="AY144"/>
          <cell r="AZ144"/>
          <cell r="BA144"/>
          <cell r="BB144"/>
          <cell r="BC144"/>
          <cell r="BD144"/>
          <cell r="BE144"/>
          <cell r="BF144"/>
          <cell r="BG144"/>
          <cell r="BH144"/>
          <cell r="BI144">
            <v>4.5138888888888893E-3</v>
          </cell>
          <cell r="BJ144">
            <v>4.2592592592592595E-3</v>
          </cell>
          <cell r="BK144">
            <v>3.9930555555555561E-3</v>
          </cell>
          <cell r="BL144">
            <v>3.7384259259259263E-3</v>
          </cell>
          <cell r="BM144">
            <v>3.472222222222222E-3</v>
          </cell>
          <cell r="BN144"/>
          <cell r="BO144"/>
          <cell r="BP144"/>
          <cell r="BQ144"/>
          <cell r="BR144"/>
          <cell r="BS144"/>
          <cell r="BT144"/>
          <cell r="BU144"/>
          <cell r="BV144"/>
          <cell r="BW144"/>
          <cell r="BX144"/>
          <cell r="BY144"/>
          <cell r="BZ144"/>
          <cell r="CA144"/>
          <cell r="CB144"/>
          <cell r="CC144"/>
          <cell r="CD144" t="str">
            <v>Yes</v>
          </cell>
          <cell r="CE144" t="str">
            <v>Yes</v>
          </cell>
          <cell r="CF144" t="str">
            <v>Yes</v>
          </cell>
          <cell r="CG144" t="str">
            <v>Yes</v>
          </cell>
          <cell r="CH144" t="str">
            <v>Yes</v>
          </cell>
          <cell r="CI144">
            <v>1.3391203703703704E-2</v>
          </cell>
          <cell r="CJ144">
            <v>1.3391203703703704E-2</v>
          </cell>
          <cell r="CK144">
            <v>1.3391203703703704E-2</v>
          </cell>
          <cell r="CL144">
            <v>1.3391203703703704E-2</v>
          </cell>
          <cell r="CM144">
            <v>1.3391203703703704E-2</v>
          </cell>
          <cell r="CN144">
            <v>1.1793981481481482E-2</v>
          </cell>
          <cell r="CO144">
            <v>1.1793981481481482E-2</v>
          </cell>
          <cell r="CP144">
            <v>1.1793981481481482E-2</v>
          </cell>
          <cell r="CQ144">
            <v>1.1793981481481482E-2</v>
          </cell>
          <cell r="CR144">
            <v>1.1793981481481482E-2</v>
          </cell>
          <cell r="CS144" t="str">
            <v/>
          </cell>
          <cell r="CT144" t="str">
            <v/>
          </cell>
          <cell r="CU144" t="str">
            <v/>
          </cell>
          <cell r="CV144" t="str">
            <v/>
          </cell>
          <cell r="CW144" t="str">
            <v/>
          </cell>
          <cell r="CX144" t="str">
            <v/>
          </cell>
          <cell r="CY144" t="str">
            <v/>
          </cell>
          <cell r="CZ144" t="str">
            <v/>
          </cell>
          <cell r="DA144" t="str">
            <v/>
          </cell>
          <cell r="DB144" t="str">
            <v/>
          </cell>
          <cell r="DC144">
            <v>1.8287037037037037E-3</v>
          </cell>
          <cell r="DD144">
            <v>1.689814814814815E-3</v>
          </cell>
          <cell r="DE144">
            <v>1.5624999999999999E-3</v>
          </cell>
          <cell r="DF144">
            <v>1.4351851851851854E-3</v>
          </cell>
          <cell r="DG144">
            <v>1.25E-3</v>
          </cell>
          <cell r="DH144" t="str">
            <v>*</v>
          </cell>
          <cell r="DI144" t="str">
            <v>*</v>
          </cell>
          <cell r="DJ144" t="str">
            <v>*</v>
          </cell>
          <cell r="DK144" t="str">
            <v>*</v>
          </cell>
          <cell r="DL144" t="str">
            <v>*</v>
          </cell>
          <cell r="DM144">
            <v>-1.028</v>
          </cell>
          <cell r="DN144" t="str">
            <v/>
          </cell>
          <cell r="DO144" t="str">
            <v/>
          </cell>
          <cell r="DP144">
            <v>-2.9660000000000002</v>
          </cell>
          <cell r="DQ144">
            <v>1.028</v>
          </cell>
          <cell r="DR144" t="str">
            <v/>
          </cell>
          <cell r="DS144" t="str">
            <v/>
          </cell>
          <cell r="DT144">
            <v>2.9660000000000002</v>
          </cell>
          <cell r="DU144" t="str">
            <v/>
          </cell>
          <cell r="DV144">
            <v>1</v>
          </cell>
          <cell r="DW144" t="str">
            <v/>
          </cell>
        </row>
        <row r="145">
          <cell r="U145" t="str">
            <v>PR19NES_COM05</v>
          </cell>
          <cell r="V145" t="str">
            <v>We always provide a reliable supply of water.</v>
          </cell>
          <cell r="W145" t="str">
            <v>PR14 revision</v>
          </cell>
          <cell r="X145" t="str">
            <v>COM05</v>
          </cell>
          <cell r="Y145" t="str">
            <v>Leakage (NW region)</v>
          </cell>
          <cell r="Z145" t="str">
            <v>Leakage in megalitres per day (Ml/d), three-year average</v>
          </cell>
          <cell r="AA145" t="str">
            <v/>
          </cell>
          <cell r="AB145">
            <v>1</v>
          </cell>
          <cell r="AC145" t="str">
            <v/>
          </cell>
          <cell r="AD145" t="str">
            <v/>
          </cell>
          <cell r="AE145" t="str">
            <v/>
          </cell>
          <cell r="AF145" t="str">
            <v/>
          </cell>
          <cell r="AG145" t="str">
            <v/>
          </cell>
          <cell r="AH145" t="str">
            <v/>
          </cell>
          <cell r="AI145">
            <v>1</v>
          </cell>
          <cell r="AJ145" t="str">
            <v>Out &amp; under</v>
          </cell>
          <cell r="AK145" t="str">
            <v xml:space="preserve">Revenue </v>
          </cell>
          <cell r="AL145" t="str">
            <v>In-period</v>
          </cell>
          <cell r="AM145" t="str">
            <v>Leakage</v>
          </cell>
          <cell r="AN145" t="str">
            <v>%</v>
          </cell>
          <cell r="AO145" t="str">
            <v>Percentage reduction from baseline (2019-20) using 3 year average</v>
          </cell>
          <cell r="AP145">
            <v>1</v>
          </cell>
          <cell r="AQ145" t="str">
            <v>Up</v>
          </cell>
          <cell r="AR145" t="str">
            <v>Leakage</v>
          </cell>
          <cell r="AS145"/>
          <cell r="AT145"/>
          <cell r="AU145"/>
          <cell r="AV145"/>
          <cell r="AW145"/>
          <cell r="AX145"/>
          <cell r="AY145"/>
          <cell r="AZ145"/>
          <cell r="BA145"/>
          <cell r="BB145"/>
          <cell r="BC145"/>
          <cell r="BD145"/>
          <cell r="BE145"/>
          <cell r="BF145"/>
          <cell r="BG145"/>
          <cell r="BH145"/>
          <cell r="BI145">
            <v>1</v>
          </cell>
          <cell r="BJ145">
            <v>3</v>
          </cell>
          <cell r="BK145">
            <v>6</v>
          </cell>
          <cell r="BL145">
            <v>9</v>
          </cell>
          <cell r="BM145">
            <v>12</v>
          </cell>
          <cell r="BN145"/>
          <cell r="BO145"/>
          <cell r="BP145"/>
          <cell r="BQ145"/>
          <cell r="BR145"/>
          <cell r="BS145"/>
          <cell r="BT145"/>
          <cell r="BU145"/>
          <cell r="BV145"/>
          <cell r="BW145"/>
          <cell r="BX145"/>
          <cell r="BY145"/>
          <cell r="BZ145"/>
          <cell r="CA145"/>
          <cell r="CB145"/>
          <cell r="CC145"/>
          <cell r="CD145" t="str">
            <v>Yes</v>
          </cell>
          <cell r="CE145" t="str">
            <v>Yes</v>
          </cell>
          <cell r="CF145" t="str">
            <v>Yes</v>
          </cell>
          <cell r="CG145" t="str">
            <v>Yes</v>
          </cell>
          <cell r="CH145" t="str">
            <v>Yes</v>
          </cell>
          <cell r="CI145" t="str">
            <v/>
          </cell>
          <cell r="CJ145" t="str">
            <v/>
          </cell>
          <cell r="CK145" t="str">
            <v/>
          </cell>
          <cell r="CL145" t="str">
            <v/>
          </cell>
          <cell r="CM145" t="str">
            <v/>
          </cell>
          <cell r="CN145">
            <v>-38</v>
          </cell>
          <cell r="CO145">
            <v>-38</v>
          </cell>
          <cell r="CP145">
            <v>-38</v>
          </cell>
          <cell r="CQ145">
            <v>-38</v>
          </cell>
          <cell r="CR145">
            <v>-38</v>
          </cell>
          <cell r="CS145" t="str">
            <v/>
          </cell>
          <cell r="CT145" t="str">
            <v/>
          </cell>
          <cell r="CU145" t="str">
            <v/>
          </cell>
          <cell r="CV145" t="str">
            <v/>
          </cell>
          <cell r="CW145" t="str">
            <v/>
          </cell>
          <cell r="CX145" t="str">
            <v/>
          </cell>
          <cell r="CY145" t="str">
            <v/>
          </cell>
          <cell r="CZ145" t="str">
            <v/>
          </cell>
          <cell r="DA145" t="str">
            <v/>
          </cell>
          <cell r="DB145" t="str">
            <v/>
          </cell>
          <cell r="DC145" t="str">
            <v>*</v>
          </cell>
          <cell r="DD145" t="str">
            <v>*</v>
          </cell>
          <cell r="DE145" t="str">
            <v>*</v>
          </cell>
          <cell r="DF145" t="str">
            <v>*</v>
          </cell>
          <cell r="DG145" t="str">
            <v>*</v>
          </cell>
          <cell r="DH145"/>
          <cell r="DI145" t="str">
            <v/>
          </cell>
          <cell r="DJ145" t="str">
            <v/>
          </cell>
          <cell r="DK145" t="str">
            <v/>
          </cell>
          <cell r="DL145" t="str">
            <v/>
          </cell>
          <cell r="DM145">
            <v>-0.17499999999999999</v>
          </cell>
          <cell r="DN145">
            <v>-0.17499999999999999</v>
          </cell>
          <cell r="DO145" t="str">
            <v/>
          </cell>
          <cell r="DP145" t="str">
            <v/>
          </cell>
          <cell r="DQ145">
            <v>0.15</v>
          </cell>
          <cell r="DR145" t="str">
            <v/>
          </cell>
          <cell r="DS145" t="str">
            <v/>
          </cell>
          <cell r="DT145" t="str">
            <v/>
          </cell>
          <cell r="DU145" t="str">
            <v/>
          </cell>
          <cell r="DV145">
            <v>1</v>
          </cell>
          <cell r="DW145" t="str">
            <v/>
          </cell>
        </row>
        <row r="146">
          <cell r="U146" t="str">
            <v>PR19NES_COM06</v>
          </cell>
          <cell r="V146" t="str">
            <v>We always provide a reliable supply of water.</v>
          </cell>
          <cell r="W146" t="str">
            <v>PR14 revision</v>
          </cell>
          <cell r="X146" t="str">
            <v>COM06</v>
          </cell>
          <cell r="Y146" t="str">
            <v>Leakage (ESW region)</v>
          </cell>
          <cell r="Z146" t="str">
            <v>Leakage in megalitres per day (Ml/d), three-year average</v>
          </cell>
          <cell r="AA146" t="str">
            <v/>
          </cell>
          <cell r="AB146">
            <v>1</v>
          </cell>
          <cell r="AC146" t="str">
            <v/>
          </cell>
          <cell r="AD146" t="str">
            <v/>
          </cell>
          <cell r="AE146" t="str">
            <v/>
          </cell>
          <cell r="AF146" t="str">
            <v/>
          </cell>
          <cell r="AG146" t="str">
            <v/>
          </cell>
          <cell r="AH146" t="str">
            <v/>
          </cell>
          <cell r="AI146">
            <v>1</v>
          </cell>
          <cell r="AJ146" t="str">
            <v>Out &amp; under</v>
          </cell>
          <cell r="AK146" t="str">
            <v xml:space="preserve">Revenue </v>
          </cell>
          <cell r="AL146" t="str">
            <v>In-period</v>
          </cell>
          <cell r="AM146" t="str">
            <v>Leakage</v>
          </cell>
          <cell r="AN146" t="str">
            <v>%</v>
          </cell>
          <cell r="AO146" t="str">
            <v>Percentage reduction from baseline (2019-20) using 3 year average</v>
          </cell>
          <cell r="AP146">
            <v>1</v>
          </cell>
          <cell r="AQ146" t="str">
            <v>Up</v>
          </cell>
          <cell r="AR146" t="str">
            <v>Leakage</v>
          </cell>
          <cell r="AS146"/>
          <cell r="AT146"/>
          <cell r="AU146"/>
          <cell r="AV146"/>
          <cell r="AW146"/>
          <cell r="AX146"/>
          <cell r="AY146"/>
          <cell r="AZ146"/>
          <cell r="BA146"/>
          <cell r="BB146"/>
          <cell r="BC146"/>
          <cell r="BD146"/>
          <cell r="BE146"/>
          <cell r="BF146"/>
          <cell r="BG146"/>
          <cell r="BH146"/>
          <cell r="BI146">
            <v>1.3</v>
          </cell>
          <cell r="BJ146">
            <v>3.7</v>
          </cell>
          <cell r="BK146">
            <v>7.2</v>
          </cell>
          <cell r="BL146">
            <v>10.5</v>
          </cell>
          <cell r="BM146">
            <v>14.1</v>
          </cell>
          <cell r="BN146"/>
          <cell r="BO146"/>
          <cell r="BP146"/>
          <cell r="BQ146"/>
          <cell r="BR146"/>
          <cell r="BS146"/>
          <cell r="BT146"/>
          <cell r="BU146"/>
          <cell r="BV146"/>
          <cell r="BW146"/>
          <cell r="BX146"/>
          <cell r="BY146"/>
          <cell r="BZ146"/>
          <cell r="CA146"/>
          <cell r="CB146"/>
          <cell r="CC146"/>
          <cell r="CD146" t="str">
            <v>Yes</v>
          </cell>
          <cell r="CE146" t="str">
            <v>Yes</v>
          </cell>
          <cell r="CF146" t="str">
            <v>Yes</v>
          </cell>
          <cell r="CG146" t="str">
            <v>Yes</v>
          </cell>
          <cell r="CH146" t="str">
            <v>Yes</v>
          </cell>
          <cell r="CI146" t="str">
            <v/>
          </cell>
          <cell r="CJ146" t="str">
            <v/>
          </cell>
          <cell r="CK146" t="str">
            <v/>
          </cell>
          <cell r="CL146" t="str">
            <v/>
          </cell>
          <cell r="CM146" t="str">
            <v/>
          </cell>
          <cell r="CN146">
            <v>-77.3</v>
          </cell>
          <cell r="CO146">
            <v>-77.3</v>
          </cell>
          <cell r="CP146">
            <v>-77.3</v>
          </cell>
          <cell r="CQ146">
            <v>-77.3</v>
          </cell>
          <cell r="CR146">
            <v>-77.3</v>
          </cell>
          <cell r="CS146" t="str">
            <v/>
          </cell>
          <cell r="CT146" t="str">
            <v/>
          </cell>
          <cell r="CU146" t="str">
            <v/>
          </cell>
          <cell r="CV146" t="str">
            <v/>
          </cell>
          <cell r="CW146" t="str">
            <v/>
          </cell>
          <cell r="CX146" t="str">
            <v/>
          </cell>
          <cell r="CY146" t="str">
            <v/>
          </cell>
          <cell r="CZ146" t="str">
            <v/>
          </cell>
          <cell r="DA146" t="str">
            <v/>
          </cell>
          <cell r="DB146" t="str">
            <v/>
          </cell>
          <cell r="DC146" t="str">
            <v>*</v>
          </cell>
          <cell r="DD146" t="str">
            <v>*</v>
          </cell>
          <cell r="DE146" t="str">
            <v>*</v>
          </cell>
          <cell r="DF146" t="str">
            <v>*</v>
          </cell>
          <cell r="DG146" t="str">
            <v>*</v>
          </cell>
          <cell r="DH146" t="str">
            <v/>
          </cell>
          <cell r="DI146" t="str">
            <v/>
          </cell>
          <cell r="DJ146" t="str">
            <v/>
          </cell>
          <cell r="DK146" t="str">
            <v/>
          </cell>
          <cell r="DL146" t="str">
            <v/>
          </cell>
          <cell r="DM146">
            <v>-0.18</v>
          </cell>
          <cell r="DN146">
            <v>-0.18</v>
          </cell>
          <cell r="DO146" t="str">
            <v/>
          </cell>
          <cell r="DP146" t="str">
            <v/>
          </cell>
          <cell r="DQ146">
            <v>0.154</v>
          </cell>
          <cell r="DR146" t="str">
            <v/>
          </cell>
          <cell r="DS146" t="str">
            <v/>
          </cell>
          <cell r="DT146" t="str">
            <v/>
          </cell>
          <cell r="DU146" t="str">
            <v/>
          </cell>
          <cell r="DV146">
            <v>1</v>
          </cell>
          <cell r="DW146" t="str">
            <v/>
          </cell>
        </row>
        <row r="147">
          <cell r="U147" t="str">
            <v>PR19NES_COM07</v>
          </cell>
          <cell r="V147" t="str">
            <v>We always provide a reliable supply of water.</v>
          </cell>
          <cell r="W147" t="str">
            <v>PR19 new</v>
          </cell>
          <cell r="X147" t="str">
            <v>COM07</v>
          </cell>
          <cell r="Y147" t="str">
            <v>Per capita consumption</v>
          </cell>
          <cell r="Z147" t="str">
            <v xml:space="preserve">Average amount of water used by each person that lives in a household property (litres per head per day) expressed as a three year average. 
</v>
          </cell>
          <cell r="AA147" t="str">
            <v/>
          </cell>
          <cell r="AB147">
            <v>1</v>
          </cell>
          <cell r="AC147" t="str">
            <v/>
          </cell>
          <cell r="AD147" t="str">
            <v/>
          </cell>
          <cell r="AE147" t="str">
            <v/>
          </cell>
          <cell r="AF147" t="str">
            <v/>
          </cell>
          <cell r="AG147" t="str">
            <v/>
          </cell>
          <cell r="AH147" t="str">
            <v/>
          </cell>
          <cell r="AI147">
            <v>1</v>
          </cell>
          <cell r="AJ147" t="str">
            <v>Out &amp; under</v>
          </cell>
          <cell r="AK147" t="str">
            <v xml:space="preserve">Revenue </v>
          </cell>
          <cell r="AL147" t="str">
            <v>End of period</v>
          </cell>
          <cell r="AM147" t="str">
            <v>Water consumption</v>
          </cell>
          <cell r="AN147" t="str">
            <v xml:space="preserve">% </v>
          </cell>
          <cell r="AO147" t="str">
            <v>Percentage reduction from baseline (2019-20) using 3 year average</v>
          </cell>
          <cell r="AP147">
            <v>1</v>
          </cell>
          <cell r="AQ147" t="str">
            <v>Up</v>
          </cell>
          <cell r="AR147" t="str">
            <v>Per capita consumption</v>
          </cell>
          <cell r="AS147"/>
          <cell r="AT147"/>
          <cell r="AU147"/>
          <cell r="AV147"/>
          <cell r="AW147"/>
          <cell r="AX147"/>
          <cell r="AY147"/>
          <cell r="AZ147"/>
          <cell r="BA147"/>
          <cell r="BB147"/>
          <cell r="BC147"/>
          <cell r="BD147"/>
          <cell r="BE147"/>
          <cell r="BF147"/>
          <cell r="BG147"/>
          <cell r="BH147"/>
          <cell r="BI147">
            <v>0.8</v>
          </cell>
          <cell r="BJ147">
            <v>1.8</v>
          </cell>
          <cell r="BK147">
            <v>2.9</v>
          </cell>
          <cell r="BL147">
            <v>4.0999999999999996</v>
          </cell>
          <cell r="BM147">
            <v>5.3</v>
          </cell>
          <cell r="BN147"/>
          <cell r="BO147"/>
          <cell r="BP147"/>
          <cell r="BQ147"/>
          <cell r="BR147"/>
          <cell r="BS147"/>
          <cell r="BT147"/>
          <cell r="BU147"/>
          <cell r="BV147"/>
          <cell r="BW147"/>
          <cell r="BX147"/>
          <cell r="BY147"/>
          <cell r="BZ147"/>
          <cell r="CA147"/>
          <cell r="CB147"/>
          <cell r="CC147"/>
          <cell r="CD147" t="str">
            <v>Yes</v>
          </cell>
          <cell r="CE147" t="str">
            <v>Yes</v>
          </cell>
          <cell r="CF147" t="str">
            <v>Yes</v>
          </cell>
          <cell r="CG147" t="str">
            <v>Yes</v>
          </cell>
          <cell r="CH147" t="str">
            <v>Yes</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v>-0.19800000000000001</v>
          </cell>
          <cell r="DN147" t="str">
            <v/>
          </cell>
          <cell r="DO147" t="str">
            <v/>
          </cell>
          <cell r="DP147" t="str">
            <v/>
          </cell>
          <cell r="DQ147">
            <v>0.17499999999999999</v>
          </cell>
          <cell r="DR147" t="str">
            <v/>
          </cell>
          <cell r="DS147" t="str">
            <v/>
          </cell>
          <cell r="DT147" t="str">
            <v/>
          </cell>
          <cell r="DU147" t="str">
            <v/>
          </cell>
          <cell r="DV147">
            <v>1</v>
          </cell>
          <cell r="DW147" t="str">
            <v/>
          </cell>
        </row>
        <row r="148">
          <cell r="U148" t="str">
            <v>PR19NES_COM08</v>
          </cell>
          <cell r="V148" t="str">
            <v xml:space="preserve">Our sewerage service deals with sewage and heavy rainfall effectively. </v>
          </cell>
          <cell r="W148" t="str">
            <v>PR14 revision</v>
          </cell>
          <cell r="X148" t="str">
            <v>COM08</v>
          </cell>
          <cell r="Y148" t="str">
            <v>Internal sewer flooding</v>
          </cell>
          <cell r="Z148" t="str">
            <v>The number of internal flooding incidents per 10,000 wastewater connections per year.</v>
          </cell>
          <cell r="AA148" t="str">
            <v/>
          </cell>
          <cell r="AB148" t="str">
            <v/>
          </cell>
          <cell r="AC148">
            <v>1</v>
          </cell>
          <cell r="AD148" t="str">
            <v/>
          </cell>
          <cell r="AE148" t="str">
            <v/>
          </cell>
          <cell r="AF148" t="str">
            <v/>
          </cell>
          <cell r="AG148" t="str">
            <v/>
          </cell>
          <cell r="AH148" t="str">
            <v/>
          </cell>
          <cell r="AI148">
            <v>1</v>
          </cell>
          <cell r="AJ148" t="str">
            <v>Out &amp; under</v>
          </cell>
          <cell r="AK148" t="str">
            <v xml:space="preserve">Revenue </v>
          </cell>
          <cell r="AL148" t="str">
            <v>In-period</v>
          </cell>
          <cell r="AM148" t="str">
            <v>Sewer flooding</v>
          </cell>
          <cell r="AN148" t="str">
            <v>number</v>
          </cell>
          <cell r="AO148" t="str">
            <v>Number of incidents per 10,000 sewer connections</v>
          </cell>
          <cell r="AP148">
            <v>2</v>
          </cell>
          <cell r="AQ148" t="str">
            <v>Down</v>
          </cell>
          <cell r="AR148" t="str">
            <v>Internal sewer flooding</v>
          </cell>
          <cell r="AS148"/>
          <cell r="AT148"/>
          <cell r="AU148"/>
          <cell r="AV148"/>
          <cell r="AW148"/>
          <cell r="AX148"/>
          <cell r="AY148"/>
          <cell r="AZ148"/>
          <cell r="BA148"/>
          <cell r="BB148"/>
          <cell r="BC148"/>
          <cell r="BD148"/>
          <cell r="BE148"/>
          <cell r="BF148"/>
          <cell r="BG148"/>
          <cell r="BH148"/>
          <cell r="BI148">
            <v>1.68</v>
          </cell>
          <cell r="BJ148">
            <v>1.63</v>
          </cell>
          <cell r="BK148">
            <v>1.58</v>
          </cell>
          <cell r="BL148">
            <v>1.44</v>
          </cell>
          <cell r="BM148">
            <v>1.34</v>
          </cell>
          <cell r="BN148"/>
          <cell r="BO148"/>
          <cell r="BP148"/>
          <cell r="BQ148"/>
          <cell r="BR148"/>
          <cell r="BS148"/>
          <cell r="BT148"/>
          <cell r="BU148"/>
          <cell r="BV148"/>
          <cell r="BW148"/>
          <cell r="BX148"/>
          <cell r="BY148"/>
          <cell r="BZ148"/>
          <cell r="CA148"/>
          <cell r="CB148"/>
          <cell r="CC148"/>
          <cell r="CD148" t="str">
            <v>Yes</v>
          </cell>
          <cell r="CE148" t="str">
            <v>Yes</v>
          </cell>
          <cell r="CF148" t="str">
            <v>Yes</v>
          </cell>
          <cell r="CG148" t="str">
            <v>Yes</v>
          </cell>
          <cell r="CH148" t="str">
            <v>Yes</v>
          </cell>
          <cell r="CI148" t="str">
            <v/>
          </cell>
          <cell r="CJ148" t="str">
            <v/>
          </cell>
          <cell r="CK148" t="str">
            <v/>
          </cell>
          <cell r="CL148" t="str">
            <v/>
          </cell>
          <cell r="CM148" t="str">
            <v/>
          </cell>
          <cell r="CN148">
            <v>2.75</v>
          </cell>
          <cell r="CO148">
            <v>3</v>
          </cell>
          <cell r="CP148">
            <v>3.4</v>
          </cell>
          <cell r="CQ148">
            <v>3.6</v>
          </cell>
          <cell r="CR148">
            <v>4</v>
          </cell>
          <cell r="CS148" t="str">
            <v/>
          </cell>
          <cell r="CT148" t="str">
            <v/>
          </cell>
          <cell r="CU148" t="str">
            <v/>
          </cell>
          <cell r="CV148" t="str">
            <v/>
          </cell>
          <cell r="CW148" t="str">
            <v/>
          </cell>
          <cell r="CX148" t="str">
            <v/>
          </cell>
          <cell r="CY148" t="str">
            <v/>
          </cell>
          <cell r="CZ148" t="str">
            <v/>
          </cell>
          <cell r="DA148" t="str">
            <v/>
          </cell>
          <cell r="DB148" t="str">
            <v/>
          </cell>
          <cell r="DC148">
            <v>1.3</v>
          </cell>
          <cell r="DD148">
            <v>1.25</v>
          </cell>
          <cell r="DE148">
            <v>1.2</v>
          </cell>
          <cell r="DF148">
            <v>1.17</v>
          </cell>
          <cell r="DG148">
            <v>1.1499999999999999</v>
          </cell>
          <cell r="DH148" t="str">
            <v/>
          </cell>
          <cell r="DI148" t="str">
            <v/>
          </cell>
          <cell r="DJ148" t="str">
            <v/>
          </cell>
          <cell r="DK148" t="str">
            <v/>
          </cell>
          <cell r="DL148" t="str">
            <v/>
          </cell>
          <cell r="DM148">
            <v>-2.5230000000000001</v>
          </cell>
          <cell r="DN148" t="str">
            <v/>
          </cell>
          <cell r="DO148" t="str">
            <v/>
          </cell>
          <cell r="DP148" t="str">
            <v/>
          </cell>
          <cell r="DQ148">
            <v>2.5230000000000001</v>
          </cell>
          <cell r="DR148" t="str">
            <v/>
          </cell>
          <cell r="DS148" t="str">
            <v/>
          </cell>
          <cell r="DT148" t="str">
            <v/>
          </cell>
          <cell r="DU148" t="str">
            <v/>
          </cell>
          <cell r="DV148">
            <v>1</v>
          </cell>
          <cell r="DW148" t="str">
            <v/>
          </cell>
        </row>
        <row r="149">
          <cell r="U149" t="str">
            <v>PR19NES_COM09</v>
          </cell>
          <cell r="V149" t="str">
            <v>We help to improve the quality of rivers and coastal waters for the benefit of people, the environment and wildlife.</v>
          </cell>
          <cell r="W149" t="str">
            <v>PR14 revision</v>
          </cell>
          <cell r="X149" t="str">
            <v>COM09</v>
          </cell>
          <cell r="Y149" t="str">
            <v>Pollution incidents</v>
          </cell>
          <cell r="Z149" t="str">
            <v>Category 1 - 3 pollution incidents per 10,000km of sewerage network, as reported to the Environment Agency.</v>
          </cell>
          <cell r="AA149" t="str">
            <v/>
          </cell>
          <cell r="AB149" t="str">
            <v/>
          </cell>
          <cell r="AC149">
            <v>1</v>
          </cell>
          <cell r="AD149" t="str">
            <v/>
          </cell>
          <cell r="AE149" t="str">
            <v/>
          </cell>
          <cell r="AF149" t="str">
            <v/>
          </cell>
          <cell r="AG149" t="str">
            <v/>
          </cell>
          <cell r="AH149" t="str">
            <v/>
          </cell>
          <cell r="AI149">
            <v>1</v>
          </cell>
          <cell r="AJ149" t="str">
            <v>Out &amp; under</v>
          </cell>
          <cell r="AK149" t="str">
            <v xml:space="preserve">Revenue </v>
          </cell>
          <cell r="AL149" t="str">
            <v>In-period</v>
          </cell>
          <cell r="AM149" t="str">
            <v>Pollution incidents</v>
          </cell>
          <cell r="AN149" t="str">
            <v>number</v>
          </cell>
          <cell r="AO149" t="str">
            <v>Number of pollution incidents per 10,000 km of the wastewater
 network</v>
          </cell>
          <cell r="AP149">
            <v>2</v>
          </cell>
          <cell r="AQ149" t="str">
            <v>Down</v>
          </cell>
          <cell r="AR149" t="str">
            <v>Pollution incidents</v>
          </cell>
          <cell r="AS149"/>
          <cell r="AT149"/>
          <cell r="AU149"/>
          <cell r="AV149"/>
          <cell r="AW149"/>
          <cell r="AX149"/>
          <cell r="AY149"/>
          <cell r="AZ149"/>
          <cell r="BA149"/>
          <cell r="BB149"/>
          <cell r="BC149"/>
          <cell r="BD149"/>
          <cell r="BE149"/>
          <cell r="BF149"/>
          <cell r="BG149"/>
          <cell r="BH149"/>
          <cell r="BI149">
            <v>24.51</v>
          </cell>
          <cell r="BJ149">
            <v>23.74</v>
          </cell>
          <cell r="BK149">
            <v>23</v>
          </cell>
          <cell r="BL149">
            <v>22.4</v>
          </cell>
          <cell r="BM149">
            <v>19.5</v>
          </cell>
          <cell r="BN149"/>
          <cell r="BO149"/>
          <cell r="BP149"/>
          <cell r="BQ149"/>
          <cell r="BR149"/>
          <cell r="BS149"/>
          <cell r="BT149"/>
          <cell r="BU149"/>
          <cell r="BV149"/>
          <cell r="BW149"/>
          <cell r="BX149"/>
          <cell r="BY149"/>
          <cell r="BZ149"/>
          <cell r="CA149"/>
          <cell r="CB149"/>
          <cell r="CC149"/>
          <cell r="CD149" t="str">
            <v>Yes</v>
          </cell>
          <cell r="CE149" t="str">
            <v>Yes</v>
          </cell>
          <cell r="CF149" t="str">
            <v>Yes</v>
          </cell>
          <cell r="CG149" t="str">
            <v>Yes</v>
          </cell>
          <cell r="CH149" t="str">
            <v>Yes</v>
          </cell>
          <cell r="CI149">
            <v>98</v>
          </cell>
          <cell r="CJ149">
            <v>98</v>
          </cell>
          <cell r="CK149">
            <v>98</v>
          </cell>
          <cell r="CL149">
            <v>98</v>
          </cell>
          <cell r="CM149">
            <v>98</v>
          </cell>
          <cell r="CN149">
            <v>41.6</v>
          </cell>
          <cell r="CO149">
            <v>41.6</v>
          </cell>
          <cell r="CP149">
            <v>41.6</v>
          </cell>
          <cell r="CQ149">
            <v>41.6</v>
          </cell>
          <cell r="CR149">
            <v>41.6</v>
          </cell>
          <cell r="CS149" t="str">
            <v/>
          </cell>
          <cell r="CT149" t="str">
            <v/>
          </cell>
          <cell r="CU149" t="str">
            <v/>
          </cell>
          <cell r="CV149" t="str">
            <v/>
          </cell>
          <cell r="CW149" t="str">
            <v/>
          </cell>
          <cell r="CX149" t="str">
            <v/>
          </cell>
          <cell r="CY149" t="str">
            <v/>
          </cell>
          <cell r="CZ149" t="str">
            <v/>
          </cell>
          <cell r="DA149" t="str">
            <v/>
          </cell>
          <cell r="DB149" t="str">
            <v/>
          </cell>
          <cell r="DC149">
            <v>11.83</v>
          </cell>
          <cell r="DD149">
            <v>11.46</v>
          </cell>
          <cell r="DE149">
            <v>11.11</v>
          </cell>
          <cell r="DF149">
            <v>10.82</v>
          </cell>
          <cell r="DG149">
            <v>9.42</v>
          </cell>
          <cell r="DH149" t="str">
            <v>*</v>
          </cell>
          <cell r="DI149" t="str">
            <v>*</v>
          </cell>
          <cell r="DJ149" t="str">
            <v>*</v>
          </cell>
          <cell r="DK149" t="str">
            <v>*</v>
          </cell>
          <cell r="DL149" t="str">
            <v>*</v>
          </cell>
          <cell r="DM149">
            <v>-0.36499999999999999</v>
          </cell>
          <cell r="DN149" t="str">
            <v/>
          </cell>
          <cell r="DO149" t="str">
            <v/>
          </cell>
          <cell r="DP149">
            <v>-0.877</v>
          </cell>
          <cell r="DQ149">
            <v>0.29899999999999999</v>
          </cell>
          <cell r="DR149" t="str">
            <v/>
          </cell>
          <cell r="DS149" t="str">
            <v/>
          </cell>
          <cell r="DT149">
            <v>0.874</v>
          </cell>
          <cell r="DU149" t="str">
            <v/>
          </cell>
          <cell r="DV149">
            <v>1</v>
          </cell>
          <cell r="DW149" t="str">
            <v/>
          </cell>
        </row>
        <row r="150">
          <cell r="U150" t="str">
            <v>PR19NES_COM10</v>
          </cell>
          <cell r="V150" t="str">
            <v>We are resilient and provide clean drinking water and effective sewerage services; now, and for future generations.</v>
          </cell>
          <cell r="W150" t="str">
            <v>PR19 new</v>
          </cell>
          <cell r="X150" t="str">
            <v>COM10</v>
          </cell>
          <cell r="Y150" t="str">
            <v>Risk of severe restrictions in a drought</v>
          </cell>
          <cell r="Z150" t="str">
            <v>Percentage of the population the company serves that would experience severe supply restrictions (for example, standpipes or rota cuts) in a 1 in 200 year drought</v>
          </cell>
          <cell r="AA150">
            <v>1</v>
          </cell>
          <cell r="AB150" t="str">
            <v/>
          </cell>
          <cell r="AC150" t="str">
            <v/>
          </cell>
          <cell r="AD150" t="str">
            <v/>
          </cell>
          <cell r="AE150" t="str">
            <v/>
          </cell>
          <cell r="AF150" t="str">
            <v/>
          </cell>
          <cell r="AG150" t="str">
            <v/>
          </cell>
          <cell r="AH150" t="str">
            <v/>
          </cell>
          <cell r="AI150">
            <v>1</v>
          </cell>
          <cell r="AJ150" t="str">
            <v>NFI</v>
          </cell>
          <cell r="AK150" t="str">
            <v/>
          </cell>
          <cell r="AL150" t="str">
            <v/>
          </cell>
          <cell r="AM150" t="str">
            <v>Security of supply</v>
          </cell>
          <cell r="AN150" t="str">
            <v>%</v>
          </cell>
          <cell r="AO150" t="str">
            <v>Percentage of population at risk</v>
          </cell>
          <cell r="AP150">
            <v>1</v>
          </cell>
          <cell r="AQ150" t="str">
            <v>Down</v>
          </cell>
          <cell r="AR150" t="str">
            <v>Risk of severe restrictions in a drought</v>
          </cell>
          <cell r="AS150"/>
          <cell r="AT150"/>
          <cell r="AU150"/>
          <cell r="AV150"/>
          <cell r="AW150"/>
          <cell r="AX150"/>
          <cell r="AY150"/>
          <cell r="AZ150"/>
          <cell r="BA150"/>
          <cell r="BB150"/>
          <cell r="BC150"/>
          <cell r="BD150"/>
          <cell r="BE150"/>
          <cell r="BF150"/>
          <cell r="BG150"/>
          <cell r="BH150"/>
          <cell r="BI150">
            <v>0</v>
          </cell>
          <cell r="BJ150">
            <v>0</v>
          </cell>
          <cell r="BK150">
            <v>0</v>
          </cell>
          <cell r="BL150">
            <v>0</v>
          </cell>
          <cell r="BM150">
            <v>0</v>
          </cell>
          <cell r="BN150"/>
          <cell r="BO150"/>
          <cell r="BP150"/>
          <cell r="BQ150"/>
          <cell r="BR150"/>
          <cell r="BS150"/>
          <cell r="BT150"/>
          <cell r="BU150"/>
          <cell r="BV150"/>
          <cell r="BW150"/>
          <cell r="BX150"/>
          <cell r="BY150"/>
          <cell r="BZ150"/>
          <cell r="CA150"/>
          <cell r="CB150"/>
          <cell r="CC150"/>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v>1</v>
          </cell>
          <cell r="DW150" t="str">
            <v/>
          </cell>
        </row>
        <row r="151">
          <cell r="U151" t="str">
            <v>PR19NES_COM11</v>
          </cell>
          <cell r="V151" t="str">
            <v>We are resilient and provide clean drinking water and effective sewerage services; now, and for future generations.</v>
          </cell>
          <cell r="W151" t="str">
            <v>PR19 new</v>
          </cell>
          <cell r="X151" t="str">
            <v>COM11</v>
          </cell>
          <cell r="Y151" t="str">
            <v>Risk of sewer flooding in a storm</v>
          </cell>
          <cell r="Z151"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AA151" t="str">
            <v/>
          </cell>
          <cell r="AB151" t="str">
            <v/>
          </cell>
          <cell r="AC151">
            <v>1</v>
          </cell>
          <cell r="AD151" t="str">
            <v/>
          </cell>
          <cell r="AE151" t="str">
            <v/>
          </cell>
          <cell r="AF151" t="str">
            <v/>
          </cell>
          <cell r="AG151" t="str">
            <v/>
          </cell>
          <cell r="AH151" t="str">
            <v/>
          </cell>
          <cell r="AI151">
            <v>1</v>
          </cell>
          <cell r="AJ151" t="str">
            <v>NFI</v>
          </cell>
          <cell r="AK151" t="str">
            <v/>
          </cell>
          <cell r="AL151" t="str">
            <v/>
          </cell>
          <cell r="AM151" t="str">
            <v>Sewer flooding</v>
          </cell>
          <cell r="AN151" t="str">
            <v>%</v>
          </cell>
          <cell r="AO151" t="str">
            <v>Percentage of population at risk</v>
          </cell>
          <cell r="AP151">
            <v>2</v>
          </cell>
          <cell r="AQ151" t="str">
            <v>Down</v>
          </cell>
          <cell r="AR151" t="str">
            <v>Risk of sewer flooding in a storm</v>
          </cell>
          <cell r="AS151"/>
          <cell r="AT151"/>
          <cell r="AU151"/>
          <cell r="AV151"/>
          <cell r="AW151"/>
          <cell r="AX151"/>
          <cell r="AY151"/>
          <cell r="AZ151"/>
          <cell r="BA151"/>
          <cell r="BB151"/>
          <cell r="BC151"/>
          <cell r="BD151"/>
          <cell r="BE151"/>
          <cell r="BF151"/>
          <cell r="BG151"/>
          <cell r="BH151"/>
          <cell r="BI151">
            <v>32.299999999999997</v>
          </cell>
          <cell r="BJ151">
            <v>29.8</v>
          </cell>
          <cell r="BK151">
            <v>27.3</v>
          </cell>
          <cell r="BL151">
            <v>24.8</v>
          </cell>
          <cell r="BM151">
            <v>22</v>
          </cell>
          <cell r="BN151"/>
          <cell r="BO151"/>
          <cell r="BP151"/>
          <cell r="BQ151"/>
          <cell r="BR151"/>
          <cell r="BS151"/>
          <cell r="BT151"/>
          <cell r="BU151"/>
          <cell r="BV151"/>
          <cell r="BW151"/>
          <cell r="BX151"/>
          <cell r="BY151"/>
          <cell r="BZ151"/>
          <cell r="CA151"/>
          <cell r="CB151"/>
          <cell r="CC151"/>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v>1</v>
          </cell>
          <cell r="DW151" t="str">
            <v/>
          </cell>
        </row>
        <row r="152">
          <cell r="U152" t="str">
            <v>PR19NES_COM12</v>
          </cell>
          <cell r="V152" t="str">
            <v>We always provide a reliable supply of water.</v>
          </cell>
          <cell r="W152" t="str">
            <v>PR14 revision</v>
          </cell>
          <cell r="X152" t="str">
            <v>COM12</v>
          </cell>
          <cell r="Y152" t="str">
            <v>Mains repairs</v>
          </cell>
          <cell r="Z152" t="str">
            <v>Mains repairs per 1,000km</v>
          </cell>
          <cell r="AA152" t="str">
            <v/>
          </cell>
          <cell r="AB152">
            <v>1</v>
          </cell>
          <cell r="AC152" t="str">
            <v/>
          </cell>
          <cell r="AD152" t="str">
            <v/>
          </cell>
          <cell r="AE152" t="str">
            <v/>
          </cell>
          <cell r="AF152" t="str">
            <v/>
          </cell>
          <cell r="AG152" t="str">
            <v/>
          </cell>
          <cell r="AH152" t="str">
            <v/>
          </cell>
          <cell r="AI152">
            <v>1</v>
          </cell>
          <cell r="AJ152" t="str">
            <v>Out &amp; under</v>
          </cell>
          <cell r="AK152" t="str">
            <v xml:space="preserve">Revenue </v>
          </cell>
          <cell r="AL152" t="str">
            <v>In-period</v>
          </cell>
          <cell r="AM152" t="str">
            <v>Asset/equipment failure</v>
          </cell>
          <cell r="AN152" t="str">
            <v>number</v>
          </cell>
          <cell r="AO152" t="str">
            <v>Number of repairs per 1000 km of mains</v>
          </cell>
          <cell r="AP152">
            <v>1</v>
          </cell>
          <cell r="AQ152" t="str">
            <v>Down</v>
          </cell>
          <cell r="AR152" t="str">
            <v>Mains repairs</v>
          </cell>
          <cell r="AS152"/>
          <cell r="AT152"/>
          <cell r="AU152"/>
          <cell r="AV152"/>
          <cell r="AW152"/>
          <cell r="AX152"/>
          <cell r="AY152"/>
          <cell r="AZ152"/>
          <cell r="BA152"/>
          <cell r="BB152"/>
          <cell r="BC152"/>
          <cell r="BD152"/>
          <cell r="BE152"/>
          <cell r="BF152"/>
          <cell r="BG152"/>
          <cell r="BH152"/>
          <cell r="BI152">
            <v>141.9</v>
          </cell>
          <cell r="BJ152">
            <v>137.1</v>
          </cell>
          <cell r="BK152">
            <v>132.4</v>
          </cell>
          <cell r="BL152">
            <v>127.9</v>
          </cell>
          <cell r="BM152">
            <v>123.4</v>
          </cell>
          <cell r="BN152"/>
          <cell r="BO152"/>
          <cell r="BP152"/>
          <cell r="BQ152"/>
          <cell r="BR152"/>
          <cell r="BS152"/>
          <cell r="BT152"/>
          <cell r="BU152"/>
          <cell r="BV152"/>
          <cell r="BW152"/>
          <cell r="BX152"/>
          <cell r="BY152"/>
          <cell r="BZ152"/>
          <cell r="CA152"/>
          <cell r="CB152"/>
          <cell r="CC152"/>
          <cell r="CD152" t="str">
            <v>Yes</v>
          </cell>
          <cell r="CE152" t="str">
            <v>Yes</v>
          </cell>
          <cell r="CF152" t="str">
            <v>Yes</v>
          </cell>
          <cell r="CG152" t="str">
            <v>Yes</v>
          </cell>
          <cell r="CH152" t="str">
            <v>Yes</v>
          </cell>
          <cell r="CI152" t="str">
            <v/>
          </cell>
          <cell r="CJ152" t="str">
            <v/>
          </cell>
          <cell r="CK152" t="str">
            <v/>
          </cell>
          <cell r="CL152" t="str">
            <v/>
          </cell>
          <cell r="CM152" t="str">
            <v/>
          </cell>
          <cell r="CN152">
            <v>198.6</v>
          </cell>
          <cell r="CO152">
            <v>198.6</v>
          </cell>
          <cell r="CP152">
            <v>198.6</v>
          </cell>
          <cell r="CQ152">
            <v>198.6</v>
          </cell>
          <cell r="CR152">
            <v>198.6</v>
          </cell>
          <cell r="CS152">
            <v>151.9</v>
          </cell>
          <cell r="CT152">
            <v>147.1</v>
          </cell>
          <cell r="CU152">
            <v>142.4</v>
          </cell>
          <cell r="CV152">
            <v>137.9</v>
          </cell>
          <cell r="CW152">
            <v>133.4</v>
          </cell>
          <cell r="CX152" t="str">
            <v/>
          </cell>
          <cell r="CY152" t="str">
            <v/>
          </cell>
          <cell r="CZ152" t="str">
            <v/>
          </cell>
          <cell r="DA152" t="str">
            <v/>
          </cell>
          <cell r="DB152" t="str">
            <v/>
          </cell>
          <cell r="DC152">
            <v>127.1</v>
          </cell>
          <cell r="DD152">
            <v>122.7</v>
          </cell>
          <cell r="DE152">
            <v>118.7</v>
          </cell>
          <cell r="DF152">
            <v>114.3</v>
          </cell>
          <cell r="DG152">
            <v>110</v>
          </cell>
          <cell r="DH152" t="str">
            <v/>
          </cell>
          <cell r="DI152" t="str">
            <v/>
          </cell>
          <cell r="DJ152" t="str">
            <v/>
          </cell>
          <cell r="DK152" t="str">
            <v/>
          </cell>
          <cell r="DL152" t="str">
            <v/>
          </cell>
          <cell r="DM152">
            <v>-0.14899999999999999</v>
          </cell>
          <cell r="DN152" t="str">
            <v/>
          </cell>
          <cell r="DO152" t="str">
            <v/>
          </cell>
          <cell r="DP152" t="str">
            <v/>
          </cell>
          <cell r="DQ152">
            <v>9.8000000000000004E-2</v>
          </cell>
          <cell r="DR152" t="str">
            <v/>
          </cell>
          <cell r="DS152" t="str">
            <v/>
          </cell>
          <cell r="DT152" t="str">
            <v/>
          </cell>
          <cell r="DU152" t="str">
            <v/>
          </cell>
          <cell r="DV152">
            <v>1</v>
          </cell>
          <cell r="DW152" t="str">
            <v/>
          </cell>
        </row>
        <row r="153">
          <cell r="U153" t="str">
            <v>PR19NES_COM13</v>
          </cell>
          <cell r="V153" t="str">
            <v>We always provide a reliable supply of water.</v>
          </cell>
          <cell r="W153" t="str">
            <v>PR19 new</v>
          </cell>
          <cell r="X153" t="str">
            <v>COM13</v>
          </cell>
          <cell r="Y153" t="str">
            <v>Unplanned outage</v>
          </cell>
          <cell r="Z153" t="str">
            <v>Unplanned outage is a temporary loss of maximum production capacity.</v>
          </cell>
          <cell r="AA153" t="str">
            <v/>
          </cell>
          <cell r="AB153">
            <v>1</v>
          </cell>
          <cell r="AC153" t="str">
            <v/>
          </cell>
          <cell r="AD153" t="str">
            <v/>
          </cell>
          <cell r="AE153" t="str">
            <v/>
          </cell>
          <cell r="AF153" t="str">
            <v/>
          </cell>
          <cell r="AG153" t="str">
            <v/>
          </cell>
          <cell r="AH153" t="str">
            <v/>
          </cell>
          <cell r="AI153">
            <v>1</v>
          </cell>
          <cell r="AJ153" t="str">
            <v>Under</v>
          </cell>
          <cell r="AK153" t="str">
            <v xml:space="preserve">Revenue </v>
          </cell>
          <cell r="AL153" t="str">
            <v>In-period</v>
          </cell>
          <cell r="AM153" t="str">
            <v>Water outage</v>
          </cell>
          <cell r="AN153" t="str">
            <v>%</v>
          </cell>
          <cell r="AO153" t="str">
            <v>Percentage of peak week production capacity</v>
          </cell>
          <cell r="AP153">
            <v>2</v>
          </cell>
          <cell r="AQ153" t="str">
            <v>Down</v>
          </cell>
          <cell r="AR153" t="str">
            <v>Unplanned outage</v>
          </cell>
          <cell r="AS153"/>
          <cell r="AT153"/>
          <cell r="AU153"/>
          <cell r="AV153"/>
          <cell r="AW153"/>
          <cell r="AX153"/>
          <cell r="AY153"/>
          <cell r="AZ153"/>
          <cell r="BA153"/>
          <cell r="BB153"/>
          <cell r="BC153"/>
          <cell r="BD153"/>
          <cell r="BE153"/>
          <cell r="BF153"/>
          <cell r="BG153"/>
          <cell r="BH153"/>
          <cell r="BI153">
            <v>6.37</v>
          </cell>
          <cell r="BJ153">
            <v>5.36</v>
          </cell>
          <cell r="BK153">
            <v>4.3600000000000003</v>
          </cell>
          <cell r="BL153">
            <v>3.35</v>
          </cell>
          <cell r="BM153">
            <v>2.34</v>
          </cell>
          <cell r="BN153"/>
          <cell r="BO153"/>
          <cell r="BP153"/>
          <cell r="BQ153"/>
          <cell r="BR153"/>
          <cell r="BS153"/>
          <cell r="BT153"/>
          <cell r="BU153"/>
          <cell r="BV153"/>
          <cell r="BW153"/>
          <cell r="BX153"/>
          <cell r="BY153"/>
          <cell r="BZ153"/>
          <cell r="CA153"/>
          <cell r="CB153"/>
          <cell r="CC153"/>
          <cell r="CD153" t="str">
            <v>Yes</v>
          </cell>
          <cell r="CE153" t="str">
            <v>Yes</v>
          </cell>
          <cell r="CF153" t="str">
            <v>Yes</v>
          </cell>
          <cell r="CG153" t="str">
            <v>Yes</v>
          </cell>
          <cell r="CH153" t="str">
            <v>Yes</v>
          </cell>
          <cell r="CI153" t="str">
            <v/>
          </cell>
          <cell r="CJ153" t="str">
            <v/>
          </cell>
          <cell r="CK153" t="str">
            <v/>
          </cell>
          <cell r="CL153" t="str">
            <v/>
          </cell>
          <cell r="CM153" t="str">
            <v/>
          </cell>
          <cell r="CN153">
            <v>12.74</v>
          </cell>
          <cell r="CO153">
            <v>12.74</v>
          </cell>
          <cell r="CP153">
            <v>12.74</v>
          </cell>
          <cell r="CQ153">
            <v>12.74</v>
          </cell>
          <cell r="CR153">
            <v>12.74</v>
          </cell>
          <cell r="CS153">
            <v>7.64</v>
          </cell>
          <cell r="CT153">
            <v>6.43</v>
          </cell>
          <cell r="CU153">
            <v>5.23</v>
          </cell>
          <cell r="CV153">
            <v>4.0199999999999996</v>
          </cell>
          <cell r="CW153">
            <v>2.81</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v>-1.72</v>
          </cell>
          <cell r="DN153" t="str">
            <v/>
          </cell>
          <cell r="DO153" t="str">
            <v/>
          </cell>
          <cell r="DP153" t="str">
            <v/>
          </cell>
          <cell r="DQ153" t="str">
            <v/>
          </cell>
          <cell r="DR153" t="str">
            <v/>
          </cell>
          <cell r="DS153" t="str">
            <v/>
          </cell>
          <cell r="DT153" t="str">
            <v/>
          </cell>
          <cell r="DU153" t="str">
            <v/>
          </cell>
          <cell r="DV153">
            <v>1</v>
          </cell>
          <cell r="DW153" t="str">
            <v/>
          </cell>
        </row>
        <row r="154">
          <cell r="U154" t="str">
            <v>PR19NES_COM14</v>
          </cell>
          <cell r="V154" t="str">
            <v xml:space="preserve">Our sewerage service deals with sewage and heavy rainfall effectively. </v>
          </cell>
          <cell r="W154" t="str">
            <v>PR14 revision</v>
          </cell>
          <cell r="X154" t="str">
            <v>COM14</v>
          </cell>
          <cell r="Y154" t="str">
            <v>Sewer collapses</v>
          </cell>
          <cell r="Z154" t="str">
            <v>Sewer collapses per 1,000km</v>
          </cell>
          <cell r="AA154" t="str">
            <v/>
          </cell>
          <cell r="AB154" t="str">
            <v/>
          </cell>
          <cell r="AC154">
            <v>1</v>
          </cell>
          <cell r="AD154" t="str">
            <v/>
          </cell>
          <cell r="AE154" t="str">
            <v/>
          </cell>
          <cell r="AF154" t="str">
            <v/>
          </cell>
          <cell r="AG154" t="str">
            <v/>
          </cell>
          <cell r="AH154" t="str">
            <v/>
          </cell>
          <cell r="AI154">
            <v>1</v>
          </cell>
          <cell r="AJ154" t="str">
            <v>Under</v>
          </cell>
          <cell r="AK154" t="str">
            <v xml:space="preserve">Revenue </v>
          </cell>
          <cell r="AL154" t="str">
            <v>In-period</v>
          </cell>
          <cell r="AM154" t="str">
            <v>Asset/equipment failure</v>
          </cell>
          <cell r="AN154" t="str">
            <v>number</v>
          </cell>
          <cell r="AO154" t="str">
            <v>Number of collapses per 1000km of sewer network</v>
          </cell>
          <cell r="AP154">
            <v>2</v>
          </cell>
          <cell r="AQ154" t="str">
            <v>Down</v>
          </cell>
          <cell r="AR154" t="str">
            <v>Sewer collapses</v>
          </cell>
          <cell r="AS154"/>
          <cell r="AT154"/>
          <cell r="AU154"/>
          <cell r="AV154"/>
          <cell r="AW154"/>
          <cell r="AX154"/>
          <cell r="AY154"/>
          <cell r="AZ154"/>
          <cell r="BA154"/>
          <cell r="BB154"/>
          <cell r="BC154"/>
          <cell r="BD154"/>
          <cell r="BE154"/>
          <cell r="BF154"/>
          <cell r="BG154"/>
          <cell r="BH154"/>
          <cell r="BI154">
            <v>10.69</v>
          </cell>
          <cell r="BJ154">
            <v>10.06</v>
          </cell>
          <cell r="BK154">
            <v>9.43</v>
          </cell>
          <cell r="BL154">
            <v>8.7899999999999991</v>
          </cell>
          <cell r="BM154">
            <v>8.1300000000000008</v>
          </cell>
          <cell r="BN154"/>
          <cell r="BO154"/>
          <cell r="BP154"/>
          <cell r="BQ154"/>
          <cell r="BR154"/>
          <cell r="BS154"/>
          <cell r="BT154"/>
          <cell r="BU154"/>
          <cell r="BV154"/>
          <cell r="BW154"/>
          <cell r="BX154"/>
          <cell r="BY154"/>
          <cell r="BZ154"/>
          <cell r="CA154"/>
          <cell r="CB154"/>
          <cell r="CC154"/>
          <cell r="CD154" t="str">
            <v>Yes</v>
          </cell>
          <cell r="CE154" t="str">
            <v>Yes</v>
          </cell>
          <cell r="CF154" t="str">
            <v>Yes</v>
          </cell>
          <cell r="CG154" t="str">
            <v>Yes</v>
          </cell>
          <cell r="CH154" t="str">
            <v>Yes</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v>-0.32200000000000001</v>
          </cell>
          <cell r="DN154" t="str">
            <v/>
          </cell>
          <cell r="DO154" t="str">
            <v/>
          </cell>
          <cell r="DP154" t="str">
            <v/>
          </cell>
          <cell r="DQ154" t="str">
            <v/>
          </cell>
          <cell r="DR154" t="str">
            <v/>
          </cell>
          <cell r="DS154" t="str">
            <v/>
          </cell>
          <cell r="DT154" t="str">
            <v/>
          </cell>
          <cell r="DU154" t="str">
            <v/>
          </cell>
          <cell r="DV154">
            <v>1</v>
          </cell>
          <cell r="DW154" t="str">
            <v/>
          </cell>
        </row>
        <row r="155">
          <cell r="U155" t="str">
            <v>PR19NES_COM15</v>
          </cell>
          <cell r="V155" t="str">
            <v>We help to improve the quality of rivers and coastal waters for the benefit of people, the environment and wildlife.</v>
          </cell>
          <cell r="W155" t="str">
            <v>PR14 revision</v>
          </cell>
          <cell r="X155" t="str">
            <v>COM15</v>
          </cell>
          <cell r="Y155" t="str">
            <v>Treatment works compliance</v>
          </cell>
          <cell r="Z155" t="str">
            <v>Environment Agency Environmental Performance Assessment Methodology - % of treatment works complying with discharge permits</v>
          </cell>
          <cell r="AA155" t="str">
            <v/>
          </cell>
          <cell r="AB155">
            <v>0.16</v>
          </cell>
          <cell r="AC155">
            <v>0.84</v>
          </cell>
          <cell r="AD155" t="str">
            <v/>
          </cell>
          <cell r="AE155" t="str">
            <v/>
          </cell>
          <cell r="AF155" t="str">
            <v/>
          </cell>
          <cell r="AG155" t="str">
            <v/>
          </cell>
          <cell r="AH155" t="str">
            <v/>
          </cell>
          <cell r="AI155">
            <v>1</v>
          </cell>
          <cell r="AJ155" t="str">
            <v>Under</v>
          </cell>
          <cell r="AK155" t="str">
            <v xml:space="preserve">Revenue </v>
          </cell>
          <cell r="AL155" t="str">
            <v>In-period</v>
          </cell>
          <cell r="AM155" t="str">
            <v>WTW discharge consents</v>
          </cell>
          <cell r="AN155" t="str">
            <v>%</v>
          </cell>
          <cell r="AO155" t="str">
            <v>Percentage compliance</v>
          </cell>
          <cell r="AP155">
            <v>2</v>
          </cell>
          <cell r="AQ155" t="str">
            <v>Up</v>
          </cell>
          <cell r="AR155" t="str">
            <v>Treatment works compliance</v>
          </cell>
          <cell r="AS155"/>
          <cell r="AT155"/>
          <cell r="AU155"/>
          <cell r="AV155"/>
          <cell r="AW155"/>
          <cell r="AX155"/>
          <cell r="AY155"/>
          <cell r="AZ155"/>
          <cell r="BA155"/>
          <cell r="BB155"/>
          <cell r="BC155"/>
          <cell r="BD155"/>
          <cell r="BE155"/>
          <cell r="BF155"/>
          <cell r="BG155"/>
          <cell r="BH155"/>
          <cell r="BI155">
            <v>100</v>
          </cell>
          <cell r="BJ155">
            <v>100</v>
          </cell>
          <cell r="BK155">
            <v>100</v>
          </cell>
          <cell r="BL155">
            <v>100</v>
          </cell>
          <cell r="BM155">
            <v>100</v>
          </cell>
          <cell r="BN155"/>
          <cell r="BO155"/>
          <cell r="BP155"/>
          <cell r="BQ155"/>
          <cell r="BR155"/>
          <cell r="BS155"/>
          <cell r="BT155"/>
          <cell r="BU155"/>
          <cell r="BV155"/>
          <cell r="BW155"/>
          <cell r="BX155"/>
          <cell r="BY155"/>
          <cell r="BZ155"/>
          <cell r="CA155"/>
          <cell r="CB155"/>
          <cell r="CC155"/>
          <cell r="CD155" t="str">
            <v>Yes</v>
          </cell>
          <cell r="CE155" t="str">
            <v>Yes</v>
          </cell>
          <cell r="CF155" t="str">
            <v>Yes</v>
          </cell>
          <cell r="CG155" t="str">
            <v>Yes</v>
          </cell>
          <cell r="CH155" t="str">
            <v>Yes</v>
          </cell>
          <cell r="CI155" t="str">
            <v/>
          </cell>
          <cell r="CJ155" t="str">
            <v/>
          </cell>
          <cell r="CK155" t="str">
            <v/>
          </cell>
          <cell r="CL155" t="str">
            <v/>
          </cell>
          <cell r="CM155" t="str">
            <v/>
          </cell>
          <cell r="CN155" t="str">
            <v/>
          </cell>
          <cell r="CO155" t="str">
            <v/>
          </cell>
          <cell r="CP155" t="str">
            <v/>
          </cell>
          <cell r="CQ155" t="str">
            <v/>
          </cell>
          <cell r="CR155" t="str">
            <v/>
          </cell>
          <cell r="CS155">
            <v>99</v>
          </cell>
          <cell r="CT155">
            <v>99</v>
          </cell>
          <cell r="CU155">
            <v>99</v>
          </cell>
          <cell r="CV155">
            <v>99</v>
          </cell>
          <cell r="CW155">
            <v>99</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v>-0.59699999999999998</v>
          </cell>
          <cell r="DN155" t="str">
            <v/>
          </cell>
          <cell r="DO155" t="str">
            <v/>
          </cell>
          <cell r="DP155" t="str">
            <v/>
          </cell>
          <cell r="DQ155" t="str">
            <v/>
          </cell>
          <cell r="DR155" t="str">
            <v/>
          </cell>
          <cell r="DS155" t="str">
            <v/>
          </cell>
          <cell r="DT155" t="str">
            <v/>
          </cell>
          <cell r="DU155" t="str">
            <v/>
          </cell>
          <cell r="DV155">
            <v>1</v>
          </cell>
          <cell r="DW155" t="str">
            <v/>
          </cell>
        </row>
        <row r="156">
          <cell r="U156" t="str">
            <v>PR19NES_BES01</v>
          </cell>
          <cell r="V156" t="str">
            <v>Our customers say our services are good value for money and we work hard to keep water and wastewater services affordable for all.</v>
          </cell>
          <cell r="W156" t="str">
            <v>PR19 new</v>
          </cell>
          <cell r="X156" t="str">
            <v>BES01</v>
          </cell>
          <cell r="Y156" t="str">
            <v>Satisfaction of Customers who receive additional non-financial support</v>
          </cell>
          <cell r="Z156" t="str">
            <v>The customer satisfaction score of those customers who receive additional non-financial support. This measure is for households only and is a calendar year.</v>
          </cell>
          <cell r="AA156" t="str">
            <v/>
          </cell>
          <cell r="AB156" t="str">
            <v/>
          </cell>
          <cell r="AC156" t="str">
            <v/>
          </cell>
          <cell r="AD156" t="str">
            <v/>
          </cell>
          <cell r="AE156">
            <v>1</v>
          </cell>
          <cell r="AF156" t="str">
            <v/>
          </cell>
          <cell r="AG156" t="str">
            <v/>
          </cell>
          <cell r="AH156" t="str">
            <v/>
          </cell>
          <cell r="AI156">
            <v>1</v>
          </cell>
          <cell r="AJ156" t="str">
            <v>NFI</v>
          </cell>
          <cell r="AK156" t="str">
            <v/>
          </cell>
          <cell r="AL156" t="str">
            <v/>
          </cell>
          <cell r="AM156" t="str">
            <v>Billing, debt, vfm, affordability, vulnerability</v>
          </cell>
          <cell r="AN156" t="str">
            <v>nr</v>
          </cell>
          <cell r="AO156" t="str">
            <v>The measure is reported as an annual mean score out of ten. This measure will be assessed on a calendar year basis and is for households only.</v>
          </cell>
          <cell r="AP156">
            <v>1</v>
          </cell>
          <cell r="AQ156" t="str">
            <v>Up</v>
          </cell>
          <cell r="AR156" t="str">
            <v/>
          </cell>
          <cell r="AS156"/>
          <cell r="AT156"/>
          <cell r="AU156"/>
          <cell r="AV156"/>
          <cell r="AW156"/>
          <cell r="AX156"/>
          <cell r="AY156"/>
          <cell r="AZ156"/>
          <cell r="BA156"/>
          <cell r="BB156"/>
          <cell r="BC156"/>
          <cell r="BD156"/>
          <cell r="BE156"/>
          <cell r="BF156"/>
          <cell r="BG156"/>
          <cell r="BH156"/>
          <cell r="BI156" t="str">
            <v/>
          </cell>
          <cell r="BJ156" t="str">
            <v/>
          </cell>
          <cell r="BK156" t="str">
            <v/>
          </cell>
          <cell r="BL156" t="str">
            <v/>
          </cell>
          <cell r="BM156" t="str">
            <v/>
          </cell>
          <cell r="BN156"/>
          <cell r="BO156"/>
          <cell r="BP156"/>
          <cell r="BQ156"/>
          <cell r="BR156"/>
          <cell r="BS156"/>
          <cell r="BT156"/>
          <cell r="BU156"/>
          <cell r="BV156"/>
          <cell r="BW156"/>
          <cell r="BX156"/>
          <cell r="BY156"/>
          <cell r="BZ156"/>
          <cell r="CA156"/>
          <cell r="CB156"/>
          <cell r="CC156"/>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v>1</v>
          </cell>
          <cell r="DW156" t="str">
            <v/>
          </cell>
        </row>
        <row r="157">
          <cell r="U157" t="str">
            <v>PR19NES_BES02</v>
          </cell>
          <cell r="V157" t="str">
            <v>Our customers say our services are good value for money and we work hard to keep water and wastewater services affordable for all.</v>
          </cell>
          <cell r="W157" t="str">
            <v>PR19 new</v>
          </cell>
          <cell r="X157" t="str">
            <v>BES02</v>
          </cell>
          <cell r="Y157" t="str">
            <v>Awareness of additional non-financial support</v>
          </cell>
          <cell r="Z157" t="str">
            <v xml:space="preserve">The percentage of household customers who have awareness of our additional non-financial support services. </v>
          </cell>
          <cell r="AA157" t="str">
            <v/>
          </cell>
          <cell r="AB157" t="str">
            <v/>
          </cell>
          <cell r="AC157" t="str">
            <v/>
          </cell>
          <cell r="AD157" t="str">
            <v/>
          </cell>
          <cell r="AE157">
            <v>1</v>
          </cell>
          <cell r="AF157" t="str">
            <v/>
          </cell>
          <cell r="AG157" t="str">
            <v/>
          </cell>
          <cell r="AH157" t="str">
            <v/>
          </cell>
          <cell r="AI157">
            <v>1</v>
          </cell>
          <cell r="AJ157" t="str">
            <v>NFI</v>
          </cell>
          <cell r="AK157" t="str">
            <v/>
          </cell>
          <cell r="AL157" t="str">
            <v/>
          </cell>
          <cell r="AM157" t="str">
            <v>Customer education/awareness</v>
          </cell>
          <cell r="AN157" t="str">
            <v>%</v>
          </cell>
          <cell r="AO157" t="str">
            <v xml:space="preserve">This measure is determined annually through market research used to determine if customers are aware of the additional support services NWG provide (non-financial). The higher the percentage score the better the performance.
</v>
          </cell>
          <cell r="AP157">
            <v>1</v>
          </cell>
          <cell r="AQ157" t="str">
            <v>Up</v>
          </cell>
          <cell r="AR157" t="str">
            <v/>
          </cell>
          <cell r="AS157"/>
          <cell r="AT157"/>
          <cell r="AU157"/>
          <cell r="AV157"/>
          <cell r="AW157"/>
          <cell r="AX157"/>
          <cell r="AY157"/>
          <cell r="AZ157"/>
          <cell r="BA157"/>
          <cell r="BB157"/>
          <cell r="BC157"/>
          <cell r="BD157"/>
          <cell r="BE157"/>
          <cell r="BF157"/>
          <cell r="BG157"/>
          <cell r="BH157"/>
          <cell r="BI157" t="str">
            <v/>
          </cell>
          <cell r="BJ157" t="str">
            <v/>
          </cell>
          <cell r="BK157" t="str">
            <v/>
          </cell>
          <cell r="BL157" t="str">
            <v/>
          </cell>
          <cell r="BM157" t="str">
            <v/>
          </cell>
          <cell r="BN157"/>
          <cell r="BO157"/>
          <cell r="BP157"/>
          <cell r="BQ157"/>
          <cell r="BR157"/>
          <cell r="BS157"/>
          <cell r="BT157"/>
          <cell r="BU157"/>
          <cell r="BV157"/>
          <cell r="BW157"/>
          <cell r="BX157"/>
          <cell r="BY157"/>
          <cell r="BZ157"/>
          <cell r="CA157"/>
          <cell r="CB157"/>
          <cell r="CC157"/>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v>1</v>
          </cell>
          <cell r="DW157" t="str">
            <v/>
          </cell>
        </row>
        <row r="158">
          <cell r="U158" t="str">
            <v>PR19NES_BES03</v>
          </cell>
          <cell r="V158" t="str">
            <v>Our customers tell us we provide excellent customer service and resolve issues quickly.</v>
          </cell>
          <cell r="W158" t="str">
            <v>PR19 new</v>
          </cell>
          <cell r="X158" t="str">
            <v>BES03</v>
          </cell>
          <cell r="Y158" t="str">
            <v>Response time to written complaints</v>
          </cell>
          <cell r="Z158" t="str">
            <v xml:space="preserve">This is the annual average time taken to respond to written complaints in working days.
The duration to respond to a complaint is from the date of receipt into the business to the date a response is issued.
</v>
          </cell>
          <cell r="AA158" t="str">
            <v/>
          </cell>
          <cell r="AB158" t="str">
            <v/>
          </cell>
          <cell r="AC158" t="str">
            <v/>
          </cell>
          <cell r="AD158" t="str">
            <v/>
          </cell>
          <cell r="AE158">
            <v>1</v>
          </cell>
          <cell r="AF158" t="str">
            <v/>
          </cell>
          <cell r="AG158" t="str">
            <v/>
          </cell>
          <cell r="AH158" t="str">
            <v/>
          </cell>
          <cell r="AI158">
            <v>1</v>
          </cell>
          <cell r="AJ158" t="str">
            <v>NFI</v>
          </cell>
          <cell r="AK158" t="str">
            <v/>
          </cell>
          <cell r="AL158" t="str">
            <v/>
          </cell>
          <cell r="AM158" t="str">
            <v>Customer service/satisfaction (exc. billing etc.)</v>
          </cell>
          <cell r="AN158" t="str">
            <v>nr</v>
          </cell>
          <cell r="AO158" t="str">
            <v xml:space="preserve">Average time taken to respond to written complaints in working days. The duration to respond to a complaint is from the date of receipt into the business to the date a response is issued.
</v>
          </cell>
          <cell r="AP158">
            <v>2</v>
          </cell>
          <cell r="AQ158" t="str">
            <v>Down</v>
          </cell>
          <cell r="AR158" t="str">
            <v/>
          </cell>
          <cell r="AS158"/>
          <cell r="AT158"/>
          <cell r="AU158"/>
          <cell r="AV158"/>
          <cell r="AW158"/>
          <cell r="AX158"/>
          <cell r="AY158"/>
          <cell r="AZ158"/>
          <cell r="BA158"/>
          <cell r="BB158"/>
          <cell r="BC158"/>
          <cell r="BD158"/>
          <cell r="BE158"/>
          <cell r="BF158"/>
          <cell r="BG158"/>
          <cell r="BH158"/>
          <cell r="BI158" t="str">
            <v/>
          </cell>
          <cell r="BJ158" t="str">
            <v/>
          </cell>
          <cell r="BK158" t="str">
            <v/>
          </cell>
          <cell r="BL158" t="str">
            <v/>
          </cell>
          <cell r="BM158" t="str">
            <v/>
          </cell>
          <cell r="BN158"/>
          <cell r="BO158"/>
          <cell r="BP158"/>
          <cell r="BQ158"/>
          <cell r="BR158"/>
          <cell r="BS158"/>
          <cell r="BT158"/>
          <cell r="BU158"/>
          <cell r="BV158"/>
          <cell r="BW158"/>
          <cell r="BX158"/>
          <cell r="BY158"/>
          <cell r="BZ158"/>
          <cell r="CA158"/>
          <cell r="CB158"/>
          <cell r="CC158"/>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v>1</v>
          </cell>
          <cell r="DW158" t="str">
            <v/>
          </cell>
        </row>
        <row r="159">
          <cell r="U159" t="str">
            <v>PR19NES_BES04</v>
          </cell>
          <cell r="V159" t="str">
            <v>We always provide a reliable supply of water.</v>
          </cell>
          <cell r="W159" t="str">
            <v>PR19 new</v>
          </cell>
          <cell r="X159" t="str">
            <v>BES04</v>
          </cell>
          <cell r="Y159" t="str">
            <v>Visible leak repair time</v>
          </cell>
          <cell r="Z159" t="str">
            <v>This measure is the average number of calendar days that it takes to find and fix visible leaks reported to us by customers. This is measured over the April to March year.</v>
          </cell>
          <cell r="AA159" t="str">
            <v/>
          </cell>
          <cell r="AB159">
            <v>1</v>
          </cell>
          <cell r="AC159" t="str">
            <v/>
          </cell>
          <cell r="AD159" t="str">
            <v/>
          </cell>
          <cell r="AE159" t="str">
            <v/>
          </cell>
          <cell r="AF159" t="str">
            <v/>
          </cell>
          <cell r="AG159" t="str">
            <v/>
          </cell>
          <cell r="AH159" t="str">
            <v/>
          </cell>
          <cell r="AI159">
            <v>1</v>
          </cell>
          <cell r="AJ159" t="str">
            <v>Out &amp; under</v>
          </cell>
          <cell r="AK159" t="str">
            <v xml:space="preserve">Revenue </v>
          </cell>
          <cell r="AL159" t="str">
            <v>In-period</v>
          </cell>
          <cell r="AM159" t="str">
            <v>Repair and maintenance</v>
          </cell>
          <cell r="AN159" t="str">
            <v>nr</v>
          </cell>
          <cell r="AO159" t="str">
            <v>This measure is the total time taken in calendar days from the leak being reported by a customer to the leaking pipe being fixed by the company. The total time for all customer visible leak repairs divided by the number of repairs expressed in days.</v>
          </cell>
          <cell r="AP159">
            <v>1</v>
          </cell>
          <cell r="AQ159" t="str">
            <v>Down</v>
          </cell>
          <cell r="AR159" t="str">
            <v/>
          </cell>
          <cell r="AS159"/>
          <cell r="AT159"/>
          <cell r="AU159"/>
          <cell r="AV159"/>
          <cell r="AW159"/>
          <cell r="AX159"/>
          <cell r="AY159"/>
          <cell r="AZ159"/>
          <cell r="BA159"/>
          <cell r="BB159"/>
          <cell r="BC159"/>
          <cell r="BD159"/>
          <cell r="BE159"/>
          <cell r="BF159"/>
          <cell r="BG159"/>
          <cell r="BH159"/>
          <cell r="BI159" t="str">
            <v/>
          </cell>
          <cell r="BJ159" t="str">
            <v/>
          </cell>
          <cell r="BK159" t="str">
            <v/>
          </cell>
          <cell r="BL159" t="str">
            <v/>
          </cell>
          <cell r="BM159" t="str">
            <v/>
          </cell>
          <cell r="BN159"/>
          <cell r="BO159"/>
          <cell r="BP159"/>
          <cell r="BQ159"/>
          <cell r="BR159"/>
          <cell r="BS159"/>
          <cell r="BT159"/>
          <cell r="BU159"/>
          <cell r="BV159"/>
          <cell r="BW159"/>
          <cell r="BX159"/>
          <cell r="BY159"/>
          <cell r="BZ159"/>
          <cell r="CA159"/>
          <cell r="CB159"/>
          <cell r="CC159"/>
          <cell r="CD159" t="str">
            <v>Yes</v>
          </cell>
          <cell r="CE159" t="str">
            <v>Yes</v>
          </cell>
          <cell r="CF159" t="str">
            <v>Yes</v>
          </cell>
          <cell r="CG159" t="str">
            <v>Yes</v>
          </cell>
          <cell r="CH159" t="str">
            <v>Yes</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v>1</v>
          </cell>
          <cell r="DW159" t="str">
            <v/>
          </cell>
        </row>
        <row r="160">
          <cell r="U160" t="str">
            <v>PR19NES_BES05</v>
          </cell>
          <cell r="V160" t="str">
            <v>Our customers say we are a company they trust</v>
          </cell>
          <cell r="W160" t="str">
            <v>PR19 new</v>
          </cell>
          <cell r="X160" t="str">
            <v>BES05</v>
          </cell>
          <cell r="Y160" t="str">
            <v>Customers' perception of trust</v>
          </cell>
          <cell r="Z160" t="str">
            <v xml:space="preserve">Customers' perception of trust. Telephone survey, scored out of ten by household customers. </v>
          </cell>
          <cell r="AA160" t="str">
            <v/>
          </cell>
          <cell r="AB160" t="str">
            <v/>
          </cell>
          <cell r="AC160" t="str">
            <v/>
          </cell>
          <cell r="AD160" t="str">
            <v/>
          </cell>
          <cell r="AE160">
            <v>1</v>
          </cell>
          <cell r="AF160" t="str">
            <v/>
          </cell>
          <cell r="AG160" t="str">
            <v/>
          </cell>
          <cell r="AH160" t="str">
            <v/>
          </cell>
          <cell r="AI160">
            <v>1</v>
          </cell>
          <cell r="AJ160" t="str">
            <v>NFI</v>
          </cell>
          <cell r="AK160" t="str">
            <v/>
          </cell>
          <cell r="AL160" t="str">
            <v/>
          </cell>
          <cell r="AM160" t="str">
            <v>Billing, debt, vfm, affordability, vulnerability</v>
          </cell>
          <cell r="AN160" t="str">
            <v>nr</v>
          </cell>
          <cell r="AO160" t="str">
            <v>The measure is reported as an annual mean score out of ten. This measure will be assessed on a reporting year basis and is for households only.</v>
          </cell>
          <cell r="AP160">
            <v>1</v>
          </cell>
          <cell r="AQ160" t="str">
            <v>Up</v>
          </cell>
          <cell r="AR160" t="str">
            <v/>
          </cell>
          <cell r="AS160"/>
          <cell r="AT160"/>
          <cell r="AU160"/>
          <cell r="AV160"/>
          <cell r="AW160"/>
          <cell r="AX160"/>
          <cell r="AY160"/>
          <cell r="AZ160"/>
          <cell r="BA160"/>
          <cell r="BB160"/>
          <cell r="BC160"/>
          <cell r="BD160"/>
          <cell r="BE160"/>
          <cell r="BF160"/>
          <cell r="BG160"/>
          <cell r="BH160"/>
          <cell r="BI160" t="str">
            <v/>
          </cell>
          <cell r="BJ160" t="str">
            <v/>
          </cell>
          <cell r="BK160" t="str">
            <v/>
          </cell>
          <cell r="BL160" t="str">
            <v/>
          </cell>
          <cell r="BM160" t="str">
            <v/>
          </cell>
          <cell r="BN160"/>
          <cell r="BO160"/>
          <cell r="BP160"/>
          <cell r="BQ160"/>
          <cell r="BR160"/>
          <cell r="BS160"/>
          <cell r="BT160"/>
          <cell r="BU160"/>
          <cell r="BV160"/>
          <cell r="BW160"/>
          <cell r="BX160"/>
          <cell r="BY160"/>
          <cell r="BZ160"/>
          <cell r="CA160"/>
          <cell r="CB160"/>
          <cell r="CC160"/>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v>1</v>
          </cell>
          <cell r="DW160" t="str">
            <v/>
          </cell>
        </row>
        <row r="161">
          <cell r="U161" t="str">
            <v>PR19NES_BES06</v>
          </cell>
          <cell r="V161" t="str">
            <v>Our customers say our services are good value for money and we work hard to keep water and wastewater services affordable for all.</v>
          </cell>
          <cell r="W161" t="str">
            <v>PR19 new</v>
          </cell>
          <cell r="X161" t="str">
            <v>BES06</v>
          </cell>
          <cell r="Y161" t="str">
            <v>Percentage of households in water poverty</v>
          </cell>
          <cell r="Z161" t="str">
            <v xml:space="preserve">Percentage of households spending more than 3% of their disposable income on their water and sewerage charges. </v>
          </cell>
          <cell r="AA161" t="str">
            <v/>
          </cell>
          <cell r="AB161" t="str">
            <v/>
          </cell>
          <cell r="AC161" t="str">
            <v/>
          </cell>
          <cell r="AD161" t="str">
            <v/>
          </cell>
          <cell r="AE161">
            <v>1</v>
          </cell>
          <cell r="AF161" t="str">
            <v/>
          </cell>
          <cell r="AG161" t="str">
            <v/>
          </cell>
          <cell r="AH161" t="str">
            <v/>
          </cell>
          <cell r="AI161">
            <v>1</v>
          </cell>
          <cell r="AJ161" t="str">
            <v>NFI</v>
          </cell>
          <cell r="AK161" t="str">
            <v/>
          </cell>
          <cell r="AL161" t="str">
            <v/>
          </cell>
          <cell r="AM161" t="str">
            <v>Billing, debt, vfm, affordability, vulnerability</v>
          </cell>
          <cell r="AN161" t="str">
            <v>%</v>
          </cell>
          <cell r="AO161" t="str">
            <v>Percentage of households in water poverty (reporting year).</v>
          </cell>
          <cell r="AP161">
            <v>2</v>
          </cell>
          <cell r="AQ161" t="str">
            <v>Down</v>
          </cell>
          <cell r="AR161" t="str">
            <v/>
          </cell>
          <cell r="AS161"/>
          <cell r="AT161"/>
          <cell r="AU161"/>
          <cell r="AV161"/>
          <cell r="AW161"/>
          <cell r="AX161"/>
          <cell r="AY161"/>
          <cell r="AZ161"/>
          <cell r="BA161"/>
          <cell r="BB161"/>
          <cell r="BC161"/>
          <cell r="BD161"/>
          <cell r="BE161"/>
          <cell r="BF161"/>
          <cell r="BG161"/>
          <cell r="BH161"/>
          <cell r="BI161" t="str">
            <v/>
          </cell>
          <cell r="BJ161" t="str">
            <v/>
          </cell>
          <cell r="BK161" t="str">
            <v/>
          </cell>
          <cell r="BL161" t="str">
            <v/>
          </cell>
          <cell r="BM161" t="str">
            <v/>
          </cell>
          <cell r="BN161"/>
          <cell r="BO161"/>
          <cell r="BP161"/>
          <cell r="BQ161"/>
          <cell r="BR161"/>
          <cell r="BS161"/>
          <cell r="BT161"/>
          <cell r="BU161"/>
          <cell r="BV161"/>
          <cell r="BW161"/>
          <cell r="BX161"/>
          <cell r="BY161"/>
          <cell r="BZ161"/>
          <cell r="CA161"/>
          <cell r="CB161"/>
          <cell r="CC161"/>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v>1</v>
          </cell>
          <cell r="DW161" t="str">
            <v/>
          </cell>
        </row>
        <row r="162">
          <cell r="U162" t="str">
            <v>PR19NES_BES07</v>
          </cell>
          <cell r="V162" t="str">
            <v>Our customers say our services are good value for money and we work hard to keep water and wastewater affordable for all.</v>
          </cell>
          <cell r="W162" t="str">
            <v>PR19 new</v>
          </cell>
          <cell r="X162" t="str">
            <v>BES07</v>
          </cell>
          <cell r="Y162" t="str">
            <v>Gap sites</v>
          </cell>
          <cell r="Z162" t="str">
            <v>The percentage of properties on the Valuation Office Rating list which have been matched to our corporate database of connected non-household properties.</v>
          </cell>
          <cell r="AA162" t="str">
            <v/>
          </cell>
          <cell r="AB162">
            <v>0.56999999999999995</v>
          </cell>
          <cell r="AC162">
            <v>0.43</v>
          </cell>
          <cell r="AD162" t="str">
            <v/>
          </cell>
          <cell r="AE162" t="str">
            <v/>
          </cell>
          <cell r="AF162" t="str">
            <v/>
          </cell>
          <cell r="AG162" t="str">
            <v/>
          </cell>
          <cell r="AH162" t="str">
            <v/>
          </cell>
          <cell r="AI162">
            <v>1</v>
          </cell>
          <cell r="AJ162" t="str">
            <v>NFI</v>
          </cell>
          <cell r="AK162" t="str">
            <v/>
          </cell>
          <cell r="AL162" t="str">
            <v/>
          </cell>
          <cell r="AM162" t="str">
            <v>Billing, debt, vfm, affordability, vulnerability</v>
          </cell>
          <cell r="AN162" t="str">
            <v>%</v>
          </cell>
          <cell r="AO162" t="str">
            <v>The percentage of NHH properties matched to the Valuation Office Rating list defined as:
(NHH connected properties within our corporate database matched / current active properties on the Valuation Office Rating list within our operational areas) x 100%.</v>
          </cell>
          <cell r="AP162">
            <v>1</v>
          </cell>
          <cell r="AQ162" t="str">
            <v>Up</v>
          </cell>
          <cell r="AR162" t="str">
            <v/>
          </cell>
          <cell r="AS162"/>
          <cell r="AT162"/>
          <cell r="AU162"/>
          <cell r="AV162"/>
          <cell r="AW162"/>
          <cell r="AX162"/>
          <cell r="AY162"/>
          <cell r="AZ162"/>
          <cell r="BA162"/>
          <cell r="BB162"/>
          <cell r="BC162"/>
          <cell r="BD162"/>
          <cell r="BE162"/>
          <cell r="BF162"/>
          <cell r="BG162"/>
          <cell r="BH162"/>
          <cell r="BI162" t="str">
            <v/>
          </cell>
          <cell r="BJ162" t="str">
            <v/>
          </cell>
          <cell r="BK162" t="str">
            <v/>
          </cell>
          <cell r="BL162" t="str">
            <v/>
          </cell>
          <cell r="BM162" t="str">
            <v/>
          </cell>
          <cell r="BN162"/>
          <cell r="BO162"/>
          <cell r="BP162"/>
          <cell r="BQ162"/>
          <cell r="BR162"/>
          <cell r="BS162"/>
          <cell r="BT162"/>
          <cell r="BU162"/>
          <cell r="BV162"/>
          <cell r="BW162"/>
          <cell r="BX162"/>
          <cell r="BY162"/>
          <cell r="BZ162"/>
          <cell r="CA162"/>
          <cell r="CB162"/>
          <cell r="CC162"/>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v>1</v>
          </cell>
          <cell r="DW162" t="str">
            <v/>
          </cell>
        </row>
        <row r="163">
          <cell r="U163" t="str">
            <v>PR19NES_BES08</v>
          </cell>
          <cell r="V163" t="str">
            <v>Our customers say our services are good value for money and we work hard to keep water and wastewater services affordable for all.</v>
          </cell>
          <cell r="W163" t="str">
            <v>PR19 new</v>
          </cell>
          <cell r="X163" t="str">
            <v>BES08</v>
          </cell>
          <cell r="Y163" t="str">
            <v xml:space="preserve">Voids </v>
          </cell>
          <cell r="Z163" t="str">
            <v>Percentage of void household properties i.e. those not currently billed for water and/or sewerage services.</v>
          </cell>
          <cell r="AA163" t="str">
            <v/>
          </cell>
          <cell r="AB163" t="str">
            <v/>
          </cell>
          <cell r="AC163" t="str">
            <v/>
          </cell>
          <cell r="AD163" t="str">
            <v/>
          </cell>
          <cell r="AE163">
            <v>1</v>
          </cell>
          <cell r="AF163" t="str">
            <v/>
          </cell>
          <cell r="AG163" t="str">
            <v/>
          </cell>
          <cell r="AH163" t="str">
            <v/>
          </cell>
          <cell r="AI163">
            <v>1</v>
          </cell>
          <cell r="AJ163" t="str">
            <v>Out &amp; under</v>
          </cell>
          <cell r="AK163" t="str">
            <v xml:space="preserve">Revenue </v>
          </cell>
          <cell r="AL163" t="str">
            <v>In-period</v>
          </cell>
          <cell r="AM163" t="str">
            <v>Billing, debt, vfm, affordability, vulnerability</v>
          </cell>
          <cell r="AN163" t="str">
            <v>%</v>
          </cell>
          <cell r="AO163" t="str">
            <v xml:space="preserve">The measure is ‘(number of void properties / total number of connected household properties) x 100%’
The total number of household properties is the total number of properties detailed within our corporate database.
</v>
          </cell>
          <cell r="AP163">
            <v>2</v>
          </cell>
          <cell r="AQ163" t="str">
            <v>Down</v>
          </cell>
          <cell r="AR163" t="str">
            <v/>
          </cell>
          <cell r="AS163"/>
          <cell r="AT163"/>
          <cell r="AU163"/>
          <cell r="AV163"/>
          <cell r="AW163"/>
          <cell r="AX163"/>
          <cell r="AY163"/>
          <cell r="AZ163"/>
          <cell r="BA163"/>
          <cell r="BB163"/>
          <cell r="BC163"/>
          <cell r="BD163"/>
          <cell r="BE163"/>
          <cell r="BF163"/>
          <cell r="BG163"/>
          <cell r="BH163"/>
          <cell r="BI163" t="str">
            <v/>
          </cell>
          <cell r="BJ163" t="str">
            <v/>
          </cell>
          <cell r="BK163" t="str">
            <v/>
          </cell>
          <cell r="BL163" t="str">
            <v/>
          </cell>
          <cell r="BM163" t="str">
            <v/>
          </cell>
          <cell r="BN163"/>
          <cell r="BO163"/>
          <cell r="BP163"/>
          <cell r="BQ163"/>
          <cell r="BR163"/>
          <cell r="BS163"/>
          <cell r="BT163"/>
          <cell r="BU163"/>
          <cell r="BV163"/>
          <cell r="BW163"/>
          <cell r="BX163"/>
          <cell r="BY163"/>
          <cell r="BZ163"/>
          <cell r="CA163"/>
          <cell r="CB163"/>
          <cell r="CC163"/>
          <cell r="CD163" t="str">
            <v>Yes</v>
          </cell>
          <cell r="CE163" t="str">
            <v>Yes</v>
          </cell>
          <cell r="CF163" t="str">
            <v>Yes</v>
          </cell>
          <cell r="CG163" t="str">
            <v>Yes</v>
          </cell>
          <cell r="CH163" t="str">
            <v>Yes</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v>1</v>
          </cell>
          <cell r="DW163" t="str">
            <v/>
          </cell>
        </row>
        <row r="164">
          <cell r="U164" t="str">
            <v>PR19NES_BES09</v>
          </cell>
          <cell r="V164" t="str">
            <v>We are resilient and provide clean drinking water and effective sewerage services; now, and for future generations.</v>
          </cell>
          <cell r="W164" t="str">
            <v>PR19 new</v>
          </cell>
          <cell r="X164" t="str">
            <v>BES09</v>
          </cell>
          <cell r="Y164" t="str">
            <v>Interruptions to supply greater than 12 hours</v>
          </cell>
          <cell r="Z164" t="str">
            <v>This measure is a bespoke resilience measure. It is a count of the number of properties that experience a 12 hours (or more) interruption. This is measured over the April to March year.</v>
          </cell>
          <cell r="AA164" t="str">
            <v/>
          </cell>
          <cell r="AB164">
            <v>1</v>
          </cell>
          <cell r="AC164" t="str">
            <v/>
          </cell>
          <cell r="AD164" t="str">
            <v/>
          </cell>
          <cell r="AE164" t="str">
            <v/>
          </cell>
          <cell r="AF164" t="str">
            <v/>
          </cell>
          <cell r="AG164" t="str">
            <v/>
          </cell>
          <cell r="AH164" t="str">
            <v/>
          </cell>
          <cell r="AI164">
            <v>1</v>
          </cell>
          <cell r="AJ164" t="str">
            <v>Out &amp; under</v>
          </cell>
          <cell r="AK164" t="str">
            <v xml:space="preserve">Revenue </v>
          </cell>
          <cell r="AL164" t="str">
            <v>In-period</v>
          </cell>
          <cell r="AM164" t="str">
            <v>Supply interruptions</v>
          </cell>
          <cell r="AN164" t="str">
            <v>nr</v>
          </cell>
          <cell r="AO164" t="str">
            <v xml:space="preserve">The number of properties that experience an interruption of 12 hours (or more). The total of all properties experiencing a 12 hours (or more) interruption is calculated over the April to March year. </v>
          </cell>
          <cell r="AP164">
            <v>0</v>
          </cell>
          <cell r="AQ164" t="str">
            <v>Down</v>
          </cell>
          <cell r="AR164" t="str">
            <v/>
          </cell>
          <cell r="AS164"/>
          <cell r="AT164"/>
          <cell r="AU164"/>
          <cell r="AV164"/>
          <cell r="AW164"/>
          <cell r="AX164"/>
          <cell r="AY164"/>
          <cell r="AZ164"/>
          <cell r="BA164"/>
          <cell r="BB164"/>
          <cell r="BC164"/>
          <cell r="BD164"/>
          <cell r="BE164"/>
          <cell r="BF164"/>
          <cell r="BG164"/>
          <cell r="BH164"/>
          <cell r="BI164" t="str">
            <v/>
          </cell>
          <cell r="BJ164" t="str">
            <v/>
          </cell>
          <cell r="BK164" t="str">
            <v/>
          </cell>
          <cell r="BL164" t="str">
            <v/>
          </cell>
          <cell r="BM164" t="str">
            <v/>
          </cell>
          <cell r="BN164"/>
          <cell r="BO164"/>
          <cell r="BP164"/>
          <cell r="BQ164"/>
          <cell r="BR164"/>
          <cell r="BS164"/>
          <cell r="BT164"/>
          <cell r="BU164"/>
          <cell r="BV164"/>
          <cell r="BW164"/>
          <cell r="BX164"/>
          <cell r="BY164"/>
          <cell r="BZ164"/>
          <cell r="CA164"/>
          <cell r="CB164"/>
          <cell r="CC164"/>
          <cell r="CD164" t="str">
            <v>Yes</v>
          </cell>
          <cell r="CE164" t="str">
            <v>Yes</v>
          </cell>
          <cell r="CF164" t="str">
            <v>Yes</v>
          </cell>
          <cell r="CG164" t="str">
            <v>Yes</v>
          </cell>
          <cell r="CH164" t="str">
            <v>Yes</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v>1</v>
          </cell>
          <cell r="DW164" t="str">
            <v/>
          </cell>
        </row>
        <row r="165">
          <cell r="U165" t="str">
            <v>PR19NES_BES11</v>
          </cell>
          <cell r="V165" t="str">
            <v>Our drinking water is clean, clear and tastes good.</v>
          </cell>
          <cell r="W165" t="str">
            <v>PR14 continuation</v>
          </cell>
          <cell r="X165" t="str">
            <v>BES11</v>
          </cell>
          <cell r="Y165" t="str">
            <v>Discoloured water contacts</v>
          </cell>
          <cell r="Z165" t="str">
            <v xml:space="preserve">The number of customer contacts of discoloured water – brown/orange/black recorded in a calendar year in line with DWI information letter IL01/2006.
This is a continuation of the 2015-20 measure W-B3 and is a bespoke asset heath measure.
</v>
          </cell>
          <cell r="AA165" t="str">
            <v/>
          </cell>
          <cell r="AB165">
            <v>1</v>
          </cell>
          <cell r="AC165" t="str">
            <v/>
          </cell>
          <cell r="AD165" t="str">
            <v/>
          </cell>
          <cell r="AE165" t="str">
            <v/>
          </cell>
          <cell r="AF165" t="str">
            <v/>
          </cell>
          <cell r="AG165" t="str">
            <v/>
          </cell>
          <cell r="AH165" t="str">
            <v/>
          </cell>
          <cell r="AI165">
            <v>1</v>
          </cell>
          <cell r="AJ165" t="str">
            <v>Out &amp; under</v>
          </cell>
          <cell r="AK165" t="str">
            <v xml:space="preserve">Revenue </v>
          </cell>
          <cell r="AL165" t="str">
            <v>In-period</v>
          </cell>
          <cell r="AM165" t="str">
            <v>Customer contacts - water quality</v>
          </cell>
          <cell r="AN165" t="str">
            <v>Number</v>
          </cell>
          <cell r="AO165" t="str">
            <v>No. of contacts per 1,000 population</v>
          </cell>
          <cell r="AP165">
            <v>2</v>
          </cell>
          <cell r="AQ165" t="str">
            <v>Down</v>
          </cell>
          <cell r="AR165"/>
          <cell r="AS165"/>
          <cell r="AT165"/>
          <cell r="AU165"/>
          <cell r="AV165"/>
          <cell r="AW165"/>
          <cell r="AX165"/>
          <cell r="AY165"/>
          <cell r="AZ165"/>
          <cell r="BA165"/>
          <cell r="BB165"/>
          <cell r="BC165"/>
          <cell r="BD165"/>
          <cell r="BE165"/>
          <cell r="BF165"/>
          <cell r="BG165"/>
          <cell r="BH165"/>
          <cell r="BI165" t="str">
            <v/>
          </cell>
          <cell r="BJ165" t="str">
            <v/>
          </cell>
          <cell r="BK165" t="str">
            <v/>
          </cell>
          <cell r="BL165" t="str">
            <v/>
          </cell>
          <cell r="BM165" t="str">
            <v/>
          </cell>
          <cell r="BN165"/>
          <cell r="BO165"/>
          <cell r="BP165"/>
          <cell r="BQ165"/>
          <cell r="BR165"/>
          <cell r="BS165"/>
          <cell r="BT165"/>
          <cell r="BU165"/>
          <cell r="BV165"/>
          <cell r="BW165"/>
          <cell r="BX165"/>
          <cell r="BY165"/>
          <cell r="BZ165"/>
          <cell r="CA165"/>
          <cell r="CB165"/>
          <cell r="CC165"/>
          <cell r="CD165" t="str">
            <v>Yes</v>
          </cell>
          <cell r="CE165" t="str">
            <v>Yes</v>
          </cell>
          <cell r="CF165" t="str">
            <v>Yes</v>
          </cell>
          <cell r="CG165" t="str">
            <v>Yes</v>
          </cell>
          <cell r="CH165" t="str">
            <v>Yes</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v>1</v>
          </cell>
          <cell r="DW165" t="str">
            <v/>
          </cell>
        </row>
        <row r="166">
          <cell r="U166" t="str">
            <v>PR19NES_BES12</v>
          </cell>
          <cell r="V166" t="str">
            <v>Our drinking water is clean, clear and tastes good.</v>
          </cell>
          <cell r="W166" t="str">
            <v>PR14 continuation</v>
          </cell>
          <cell r="X166" t="str">
            <v>BES12</v>
          </cell>
          <cell r="Y166" t="str">
            <v>Taste and smell contacts</v>
          </cell>
          <cell r="Z166"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AA166" t="str">
            <v/>
          </cell>
          <cell r="AB166">
            <v>1</v>
          </cell>
          <cell r="AC166" t="str">
            <v/>
          </cell>
          <cell r="AD166" t="str">
            <v/>
          </cell>
          <cell r="AE166" t="str">
            <v/>
          </cell>
          <cell r="AF166" t="str">
            <v/>
          </cell>
          <cell r="AG166" t="str">
            <v/>
          </cell>
          <cell r="AH166" t="str">
            <v/>
          </cell>
          <cell r="AI166">
            <v>1</v>
          </cell>
          <cell r="AJ166" t="str">
            <v>Out &amp; under</v>
          </cell>
          <cell r="AK166" t="str">
            <v xml:space="preserve">Revenue </v>
          </cell>
          <cell r="AL166" t="str">
            <v>In-period</v>
          </cell>
          <cell r="AM166" t="str">
            <v>Customer contacts - water quality</v>
          </cell>
          <cell r="AN166" t="str">
            <v>Number</v>
          </cell>
          <cell r="AO166" t="str">
            <v>No. of contacts per 1,000 population</v>
          </cell>
          <cell r="AP166">
            <v>2</v>
          </cell>
          <cell r="AQ166" t="str">
            <v>Down</v>
          </cell>
          <cell r="AR166"/>
          <cell r="AS166"/>
          <cell r="AT166"/>
          <cell r="AU166"/>
          <cell r="AV166"/>
          <cell r="AW166"/>
          <cell r="AX166"/>
          <cell r="AY166"/>
          <cell r="AZ166"/>
          <cell r="BA166"/>
          <cell r="BB166"/>
          <cell r="BC166"/>
          <cell r="BD166"/>
          <cell r="BE166"/>
          <cell r="BF166"/>
          <cell r="BG166"/>
          <cell r="BH166"/>
          <cell r="BI166" t="str">
            <v/>
          </cell>
          <cell r="BJ166" t="str">
            <v/>
          </cell>
          <cell r="BK166" t="str">
            <v/>
          </cell>
          <cell r="BL166" t="str">
            <v/>
          </cell>
          <cell r="BM166" t="str">
            <v/>
          </cell>
          <cell r="BN166"/>
          <cell r="BO166"/>
          <cell r="BP166"/>
          <cell r="BQ166"/>
          <cell r="BR166"/>
          <cell r="BS166"/>
          <cell r="BT166"/>
          <cell r="BU166"/>
          <cell r="BV166"/>
          <cell r="BW166"/>
          <cell r="BX166"/>
          <cell r="BY166"/>
          <cell r="BZ166"/>
          <cell r="CA166"/>
          <cell r="CB166"/>
          <cell r="CC166"/>
          <cell r="CD166" t="str">
            <v>Yes</v>
          </cell>
          <cell r="CE166" t="str">
            <v>Yes</v>
          </cell>
          <cell r="CF166" t="str">
            <v>Yes</v>
          </cell>
          <cell r="CG166" t="str">
            <v>Yes</v>
          </cell>
          <cell r="CH166" t="str">
            <v>Yes</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v>1</v>
          </cell>
          <cell r="DW166" t="str">
            <v/>
          </cell>
        </row>
        <row r="167">
          <cell r="U167" t="str">
            <v>PR19NES_BES13</v>
          </cell>
          <cell r="V167" t="str">
            <v>Our drinking water is clean, clear and tastes good.</v>
          </cell>
          <cell r="W167" t="str">
            <v>PR19 new</v>
          </cell>
          <cell r="X167" t="str">
            <v>BES13</v>
          </cell>
          <cell r="Y167" t="str">
            <v xml:space="preserve">Event Risk Index  </v>
          </cell>
          <cell r="Z167" t="str">
            <v>The Drinking Water Inspectorate (DWI) monitor water company water quality events through the event risk index. This index measures water company response to water quality events.</v>
          </cell>
          <cell r="AA167" t="str">
            <v/>
          </cell>
          <cell r="AB167">
            <v>1</v>
          </cell>
          <cell r="AC167" t="str">
            <v/>
          </cell>
          <cell r="AD167" t="str">
            <v/>
          </cell>
          <cell r="AE167" t="str">
            <v/>
          </cell>
          <cell r="AF167" t="str">
            <v/>
          </cell>
          <cell r="AG167" t="str">
            <v/>
          </cell>
          <cell r="AH167" t="str">
            <v/>
          </cell>
          <cell r="AI167">
            <v>1</v>
          </cell>
          <cell r="AJ167" t="str">
            <v>Under</v>
          </cell>
          <cell r="AK167" t="str">
            <v xml:space="preserve">Revenue </v>
          </cell>
          <cell r="AL167" t="str">
            <v>In-period</v>
          </cell>
          <cell r="AM167" t="str">
            <v>Resilience</v>
          </cell>
          <cell r="AN167" t="str">
            <v>nr</v>
          </cell>
          <cell r="AO167" t="str">
            <v>This measure is a count of all events from DWI seriousness assessments from notified water quality events. It is measured over a calendar year.
This measure aligns fully with the seriousness categorisation as detailed by the DWI</v>
          </cell>
          <cell r="AP167">
            <v>3</v>
          </cell>
          <cell r="AQ167" t="str">
            <v>Down</v>
          </cell>
          <cell r="AR167" t="str">
            <v/>
          </cell>
          <cell r="AS167"/>
          <cell r="AT167"/>
          <cell r="AU167"/>
          <cell r="AV167"/>
          <cell r="AW167"/>
          <cell r="AX167"/>
          <cell r="AY167"/>
          <cell r="AZ167"/>
          <cell r="BA167"/>
          <cell r="BB167"/>
          <cell r="BC167"/>
          <cell r="BD167"/>
          <cell r="BE167"/>
          <cell r="BF167"/>
          <cell r="BG167"/>
          <cell r="BH167"/>
          <cell r="BI167" t="str">
            <v/>
          </cell>
          <cell r="BJ167" t="str">
            <v/>
          </cell>
          <cell r="BK167" t="str">
            <v/>
          </cell>
          <cell r="BL167" t="str">
            <v/>
          </cell>
          <cell r="BM167" t="str">
            <v/>
          </cell>
          <cell r="BN167"/>
          <cell r="BO167"/>
          <cell r="BP167"/>
          <cell r="BQ167"/>
          <cell r="BR167"/>
          <cell r="BS167"/>
          <cell r="BT167"/>
          <cell r="BU167"/>
          <cell r="BV167"/>
          <cell r="BW167"/>
          <cell r="BX167"/>
          <cell r="BY167"/>
          <cell r="BZ167"/>
          <cell r="CA167"/>
          <cell r="CB167"/>
          <cell r="CC167"/>
          <cell r="CD167" t="str">
            <v>Yes</v>
          </cell>
          <cell r="CE167" t="str">
            <v>Yes</v>
          </cell>
          <cell r="CF167" t="str">
            <v>Yes</v>
          </cell>
          <cell r="CG167" t="str">
            <v>Yes</v>
          </cell>
          <cell r="CH167" t="str">
            <v>Yes</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v>1</v>
          </cell>
          <cell r="DW167" t="str">
            <v/>
          </cell>
        </row>
        <row r="168">
          <cell r="U168" t="str">
            <v>PR19NES_BES14</v>
          </cell>
          <cell r="V168" t="str">
            <v>We always provide a reliable supply of water.</v>
          </cell>
          <cell r="W168" t="str">
            <v>PR19 new</v>
          </cell>
          <cell r="X168" t="str">
            <v>BES14</v>
          </cell>
          <cell r="Y168" t="str">
            <v xml:space="preserve">Interruptions to supply between one and three hours </v>
          </cell>
          <cell r="Z168" t="str">
            <v>This bespoke measure aligns with the common interruptions measure with the distinction that it is calculated for all interruptions above one hour and less than three hours.</v>
          </cell>
          <cell r="AA168" t="str">
            <v/>
          </cell>
          <cell r="AB168">
            <v>1</v>
          </cell>
          <cell r="AC168" t="str">
            <v/>
          </cell>
          <cell r="AD168" t="str">
            <v/>
          </cell>
          <cell r="AE168" t="str">
            <v/>
          </cell>
          <cell r="AF168" t="str">
            <v/>
          </cell>
          <cell r="AG168" t="str">
            <v/>
          </cell>
          <cell r="AH168" t="str">
            <v/>
          </cell>
          <cell r="AI168">
            <v>1</v>
          </cell>
          <cell r="AJ168" t="str">
            <v>Out &amp; under</v>
          </cell>
          <cell r="AK168" t="str">
            <v xml:space="preserve">Revenue </v>
          </cell>
          <cell r="AL168" t="str">
            <v>In-period</v>
          </cell>
          <cell r="AM168" t="str">
            <v>Supply interruptions</v>
          </cell>
          <cell r="AN168" t="str">
            <v xml:space="preserve">% </v>
          </cell>
          <cell r="AO168" t="str">
            <v>Percentage that the average time the water supply is interrupted is greater than one hour and less than three hours in the report year as a proportion of the baseline.</v>
          </cell>
          <cell r="AP168">
            <v>1</v>
          </cell>
          <cell r="AQ168" t="str">
            <v>Down</v>
          </cell>
          <cell r="AR168" t="str">
            <v/>
          </cell>
          <cell r="AS168"/>
          <cell r="AT168"/>
          <cell r="AU168"/>
          <cell r="AV168"/>
          <cell r="AW168"/>
          <cell r="AX168"/>
          <cell r="AY168"/>
          <cell r="AZ168"/>
          <cell r="BA168"/>
          <cell r="BB168"/>
          <cell r="BC168"/>
          <cell r="BD168"/>
          <cell r="BE168"/>
          <cell r="BF168"/>
          <cell r="BG168"/>
          <cell r="BH168"/>
          <cell r="BI168" t="str">
            <v/>
          </cell>
          <cell r="BJ168" t="str">
            <v/>
          </cell>
          <cell r="BK168" t="str">
            <v/>
          </cell>
          <cell r="BL168" t="str">
            <v/>
          </cell>
          <cell r="BM168" t="str">
            <v/>
          </cell>
          <cell r="BN168"/>
          <cell r="BO168"/>
          <cell r="BP168"/>
          <cell r="BQ168"/>
          <cell r="BR168"/>
          <cell r="BS168"/>
          <cell r="BT168"/>
          <cell r="BU168"/>
          <cell r="BV168"/>
          <cell r="BW168"/>
          <cell r="BX168"/>
          <cell r="BY168"/>
          <cell r="BZ168"/>
          <cell r="CA168"/>
          <cell r="CB168"/>
          <cell r="CC168"/>
          <cell r="CD168" t="str">
            <v/>
          </cell>
          <cell r="CE168" t="str">
            <v>Yes</v>
          </cell>
          <cell r="CF168" t="str">
            <v>Yes</v>
          </cell>
          <cell r="CG168" t="str">
            <v>Yes</v>
          </cell>
          <cell r="CH168" t="str">
            <v>Yes</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v>1</v>
          </cell>
          <cell r="DW168" t="str">
            <v/>
          </cell>
        </row>
        <row r="169">
          <cell r="U169" t="str">
            <v>PR19NES_BES15</v>
          </cell>
          <cell r="V169" t="str">
            <v xml:space="preserve">Our sewerage service deals with sewage and heavy rainfall effectively. </v>
          </cell>
          <cell r="W169" t="str">
            <v>PR19 new</v>
          </cell>
          <cell r="X169" t="str">
            <v>BES15</v>
          </cell>
          <cell r="Y169" t="str">
            <v>Sewer blockages</v>
          </cell>
          <cell r="Z169" t="str">
            <v xml:space="preserve">This measure is the annual number of sewer blockage events that require clearing, measured over the April to March year. 
The definition aligns with that published on the Ofwat Outcomes definitions – PR19 website.
</v>
          </cell>
          <cell r="AA169" t="str">
            <v/>
          </cell>
          <cell r="AB169" t="str">
            <v/>
          </cell>
          <cell r="AC169">
            <v>1</v>
          </cell>
          <cell r="AD169" t="str">
            <v/>
          </cell>
          <cell r="AE169" t="str">
            <v/>
          </cell>
          <cell r="AF169" t="str">
            <v/>
          </cell>
          <cell r="AG169" t="str">
            <v/>
          </cell>
          <cell r="AH169" t="str">
            <v/>
          </cell>
          <cell r="AI169">
            <v>1</v>
          </cell>
          <cell r="AJ169" t="str">
            <v>Out &amp; under</v>
          </cell>
          <cell r="AK169" t="str">
            <v xml:space="preserve">Revenue </v>
          </cell>
          <cell r="AL169" t="str">
            <v>In-period</v>
          </cell>
          <cell r="AM169" t="str">
            <v>Asset/equipment failure</v>
          </cell>
          <cell r="AN169" t="str">
            <v>number</v>
          </cell>
          <cell r="AO169" t="str">
            <v>Incidents per 1,000 km of sewers</v>
          </cell>
          <cell r="AP169">
            <v>2</v>
          </cell>
          <cell r="AQ169" t="str">
            <v>Down</v>
          </cell>
          <cell r="AR169"/>
          <cell r="AS169"/>
          <cell r="AT169"/>
          <cell r="AU169"/>
          <cell r="AV169"/>
          <cell r="AW169"/>
          <cell r="AX169"/>
          <cell r="AY169"/>
          <cell r="AZ169"/>
          <cell r="BA169"/>
          <cell r="BB169"/>
          <cell r="BC169"/>
          <cell r="BD169"/>
          <cell r="BE169"/>
          <cell r="BF169"/>
          <cell r="BG169"/>
          <cell r="BH169"/>
          <cell r="BI169" t="str">
            <v/>
          </cell>
          <cell r="BJ169" t="str">
            <v/>
          </cell>
          <cell r="BK169" t="str">
            <v/>
          </cell>
          <cell r="BL169" t="str">
            <v/>
          </cell>
          <cell r="BM169" t="str">
            <v/>
          </cell>
          <cell r="BN169"/>
          <cell r="BO169"/>
          <cell r="BP169"/>
          <cell r="BQ169"/>
          <cell r="BR169"/>
          <cell r="BS169"/>
          <cell r="BT169"/>
          <cell r="BU169"/>
          <cell r="BV169"/>
          <cell r="BW169"/>
          <cell r="BX169"/>
          <cell r="BY169"/>
          <cell r="BZ169"/>
          <cell r="CA169"/>
          <cell r="CB169"/>
          <cell r="CC169"/>
          <cell r="CD169" t="str">
            <v>Yes</v>
          </cell>
          <cell r="CE169" t="str">
            <v>Yes</v>
          </cell>
          <cell r="CF169" t="str">
            <v>Yes</v>
          </cell>
          <cell r="CG169" t="str">
            <v>Yes</v>
          </cell>
          <cell r="CH169" t="str">
            <v>Yes</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v>1</v>
          </cell>
          <cell r="DW169" t="str">
            <v/>
          </cell>
        </row>
        <row r="170">
          <cell r="U170" t="str">
            <v>PR19NES_BES16</v>
          </cell>
          <cell r="V170" t="str">
            <v xml:space="preserve">Our sewerage service deals with sewage and heavy rainfall effectively. </v>
          </cell>
          <cell r="W170" t="str">
            <v>PR14 revision</v>
          </cell>
          <cell r="X170" t="str">
            <v>BES16</v>
          </cell>
          <cell r="Y170" t="str">
            <v>External sewer flooding</v>
          </cell>
          <cell r="Z170" t="str">
            <v>This bespoke measure is a count of all external sewer flooding events. 
A flooding incident is defined as the number of curtilages flooded during each flooding event from a public sewer. A flooding event is the escape of water from a sewerage system, irre</v>
          </cell>
          <cell r="AA170" t="str">
            <v/>
          </cell>
          <cell r="AB170" t="str">
            <v/>
          </cell>
          <cell r="AC170">
            <v>1</v>
          </cell>
          <cell r="AD170" t="str">
            <v/>
          </cell>
          <cell r="AE170" t="str">
            <v/>
          </cell>
          <cell r="AF170" t="str">
            <v/>
          </cell>
          <cell r="AG170" t="str">
            <v/>
          </cell>
          <cell r="AH170" t="str">
            <v/>
          </cell>
          <cell r="AI170">
            <v>1</v>
          </cell>
          <cell r="AJ170" t="str">
            <v>Out &amp; under</v>
          </cell>
          <cell r="AK170" t="str">
            <v xml:space="preserve">Revenue </v>
          </cell>
          <cell r="AL170" t="str">
            <v>In-period</v>
          </cell>
          <cell r="AM170" t="str">
            <v>Sewer flooding</v>
          </cell>
          <cell r="AN170" t="str">
            <v>number</v>
          </cell>
          <cell r="AO170" t="str">
            <v>Number of incidents per 10,000 sewer connections</v>
          </cell>
          <cell r="AP170">
            <v>0</v>
          </cell>
          <cell r="AQ170" t="str">
            <v>Down</v>
          </cell>
          <cell r="AR170"/>
          <cell r="AS170"/>
          <cell r="AT170"/>
          <cell r="AU170"/>
          <cell r="AV170"/>
          <cell r="AW170"/>
          <cell r="AX170"/>
          <cell r="AY170"/>
          <cell r="AZ170"/>
          <cell r="BA170"/>
          <cell r="BB170"/>
          <cell r="BC170"/>
          <cell r="BD170"/>
          <cell r="BE170"/>
          <cell r="BF170"/>
          <cell r="BG170"/>
          <cell r="BH170"/>
          <cell r="BI170" t="str">
            <v/>
          </cell>
          <cell r="BJ170" t="str">
            <v/>
          </cell>
          <cell r="BK170" t="str">
            <v/>
          </cell>
          <cell r="BL170" t="str">
            <v/>
          </cell>
          <cell r="BM170" t="str">
            <v/>
          </cell>
          <cell r="BN170"/>
          <cell r="BO170"/>
          <cell r="BP170"/>
          <cell r="BQ170"/>
          <cell r="BR170"/>
          <cell r="BS170"/>
          <cell r="BT170"/>
          <cell r="BU170"/>
          <cell r="BV170"/>
          <cell r="BW170"/>
          <cell r="BX170"/>
          <cell r="BY170"/>
          <cell r="BZ170"/>
          <cell r="CA170"/>
          <cell r="CB170"/>
          <cell r="CC170"/>
          <cell r="CD170" t="str">
            <v>Yes</v>
          </cell>
          <cell r="CE170" t="str">
            <v>Yes</v>
          </cell>
          <cell r="CF170" t="str">
            <v>Yes</v>
          </cell>
          <cell r="CG170" t="str">
            <v>Yes</v>
          </cell>
          <cell r="CH170" t="str">
            <v>Yes</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v>1</v>
          </cell>
          <cell r="DW170" t="str">
            <v/>
          </cell>
        </row>
        <row r="171">
          <cell r="U171" t="str">
            <v>PR19NES_BES17</v>
          </cell>
          <cell r="V171" t="str">
            <v xml:space="preserve">Our sewerage service deals with sewage and heavy rainfall effectively. </v>
          </cell>
          <cell r="W171" t="str">
            <v>PR14 revision</v>
          </cell>
          <cell r="X171" t="str">
            <v>BES17</v>
          </cell>
          <cell r="Y171" t="str">
            <v xml:space="preserve">Repeat sewer flooding </v>
          </cell>
          <cell r="Z171" t="str">
            <v>This bespoke measure is the number of times per year (April to March) that properties have suffered from internal flooding where the property has flooded internally at least once in the last 5 years.  This is for flooding from the public and transferred n</v>
          </cell>
          <cell r="AA171" t="str">
            <v/>
          </cell>
          <cell r="AB171" t="str">
            <v/>
          </cell>
          <cell r="AC171">
            <v>1</v>
          </cell>
          <cell r="AD171" t="str">
            <v/>
          </cell>
          <cell r="AE171" t="str">
            <v/>
          </cell>
          <cell r="AF171" t="str">
            <v/>
          </cell>
          <cell r="AG171" t="str">
            <v/>
          </cell>
          <cell r="AH171" t="str">
            <v/>
          </cell>
          <cell r="AI171">
            <v>1</v>
          </cell>
          <cell r="AJ171" t="str">
            <v>Out &amp; under</v>
          </cell>
          <cell r="AK171" t="str">
            <v xml:space="preserve">Revenue </v>
          </cell>
          <cell r="AL171" t="str">
            <v>In-period</v>
          </cell>
          <cell r="AM171" t="str">
            <v>Sewer flooding</v>
          </cell>
          <cell r="AN171" t="str">
            <v>nr</v>
          </cell>
          <cell r="AO171"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AP171">
            <v>1</v>
          </cell>
          <cell r="AQ171" t="str">
            <v>Down</v>
          </cell>
          <cell r="AR171" t="str">
            <v/>
          </cell>
          <cell r="AS171"/>
          <cell r="AT171"/>
          <cell r="AU171"/>
          <cell r="AV171"/>
          <cell r="AW171"/>
          <cell r="AX171"/>
          <cell r="AY171"/>
          <cell r="AZ171"/>
          <cell r="BA171"/>
          <cell r="BB171"/>
          <cell r="BC171"/>
          <cell r="BD171"/>
          <cell r="BE171"/>
          <cell r="BF171"/>
          <cell r="BG171"/>
          <cell r="BH171"/>
          <cell r="BI171" t="str">
            <v/>
          </cell>
          <cell r="BJ171" t="str">
            <v/>
          </cell>
          <cell r="BK171" t="str">
            <v/>
          </cell>
          <cell r="BL171" t="str">
            <v/>
          </cell>
          <cell r="BM171" t="str">
            <v/>
          </cell>
          <cell r="BN171"/>
          <cell r="BO171"/>
          <cell r="BP171"/>
          <cell r="BQ171"/>
          <cell r="BR171"/>
          <cell r="BS171"/>
          <cell r="BT171"/>
          <cell r="BU171"/>
          <cell r="BV171"/>
          <cell r="BW171"/>
          <cell r="BX171"/>
          <cell r="BY171"/>
          <cell r="BZ171"/>
          <cell r="CA171"/>
          <cell r="CB171"/>
          <cell r="CC171"/>
          <cell r="CD171" t="str">
            <v>Yes</v>
          </cell>
          <cell r="CE171" t="str">
            <v>Yes</v>
          </cell>
          <cell r="CF171" t="str">
            <v>Yes</v>
          </cell>
          <cell r="CG171" t="str">
            <v>Yes</v>
          </cell>
          <cell r="CH171" t="str">
            <v>Yes</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v>1</v>
          </cell>
          <cell r="DW171" t="str">
            <v/>
          </cell>
        </row>
        <row r="172">
          <cell r="U172" t="str">
            <v>PR19NES_BES18</v>
          </cell>
          <cell r="V172" t="str">
            <v>We help to improve the quality of rivers and coastal waters for the benefit of people, the environment and wildlife.</v>
          </cell>
          <cell r="W172" t="str">
            <v>PR19 new</v>
          </cell>
          <cell r="X172" t="str">
            <v>BES18</v>
          </cell>
          <cell r="Y172" t="str">
            <v>Abstraction incentive mechanism (AIM)</v>
          </cell>
          <cell r="Z172" t="str">
            <v xml:space="preserve">This performance commitment has been identified and designed in line with the Guidelines on the abstraction incentive mechanism (Ofwat 2016).
For Northumbrian Water only one site meets the criteria in the guidance – Ormesby Broad. 
</v>
          </cell>
          <cell r="AA172">
            <v>1</v>
          </cell>
          <cell r="AB172" t="str">
            <v/>
          </cell>
          <cell r="AC172" t="str">
            <v/>
          </cell>
          <cell r="AD172" t="str">
            <v/>
          </cell>
          <cell r="AE172" t="str">
            <v/>
          </cell>
          <cell r="AF172" t="str">
            <v/>
          </cell>
          <cell r="AG172" t="str">
            <v/>
          </cell>
          <cell r="AH172" t="str">
            <v/>
          </cell>
          <cell r="AI172">
            <v>1</v>
          </cell>
          <cell r="AJ172" t="str">
            <v>Out &amp; under</v>
          </cell>
          <cell r="AK172" t="str">
            <v xml:space="preserve">Revenue </v>
          </cell>
          <cell r="AL172" t="str">
            <v>In-period</v>
          </cell>
          <cell r="AM172" t="str">
            <v>Water resources/ abstraction</v>
          </cell>
          <cell r="AN172" t="str">
            <v>nr</v>
          </cell>
          <cell r="AO172" t="str">
            <v>Megalitres (Ml)</v>
          </cell>
          <cell r="AP172" t="str">
            <v>nr</v>
          </cell>
          <cell r="AQ172" t="str">
            <v>Down</v>
          </cell>
          <cell r="AR172" t="str">
            <v/>
          </cell>
          <cell r="AS172"/>
          <cell r="AT172"/>
          <cell r="AU172"/>
          <cell r="AV172"/>
          <cell r="AW172"/>
          <cell r="AX172"/>
          <cell r="AY172"/>
          <cell r="AZ172"/>
          <cell r="BA172"/>
          <cell r="BB172"/>
          <cell r="BC172"/>
          <cell r="BD172"/>
          <cell r="BE172"/>
          <cell r="BF172"/>
          <cell r="BG172"/>
          <cell r="BH172"/>
          <cell r="BI172" t="str">
            <v/>
          </cell>
          <cell r="BJ172" t="str">
            <v/>
          </cell>
          <cell r="BK172" t="str">
            <v/>
          </cell>
          <cell r="BL172" t="str">
            <v/>
          </cell>
          <cell r="BM172" t="str">
            <v/>
          </cell>
          <cell r="BN172"/>
          <cell r="BO172"/>
          <cell r="BP172"/>
          <cell r="BQ172"/>
          <cell r="BR172"/>
          <cell r="BS172"/>
          <cell r="BT172"/>
          <cell r="BU172"/>
          <cell r="BV172"/>
          <cell r="BW172"/>
          <cell r="BX172"/>
          <cell r="BY172"/>
          <cell r="BZ172"/>
          <cell r="CA172"/>
          <cell r="CB172"/>
          <cell r="CC172"/>
          <cell r="CD172" t="str">
            <v>Yes</v>
          </cell>
          <cell r="CE172" t="str">
            <v>Yes</v>
          </cell>
          <cell r="CF172" t="str">
            <v>Yes</v>
          </cell>
          <cell r="CG172" t="str">
            <v>Yes</v>
          </cell>
          <cell r="CH172" t="str">
            <v>Yes</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v>1</v>
          </cell>
          <cell r="DW172" t="str">
            <v/>
          </cell>
        </row>
        <row r="173">
          <cell r="U173" t="str">
            <v>PR19NES_BES19</v>
          </cell>
          <cell r="V173" t="str">
            <v>We help to improve the quality of rivers and coastal waters for the benefit of people, the environment and wildlife.</v>
          </cell>
          <cell r="W173" t="str">
            <v>PR14 revision</v>
          </cell>
          <cell r="X173" t="str">
            <v>BES19</v>
          </cell>
          <cell r="Y173" t="str">
            <v xml:space="preserve">Bathing water compliance </v>
          </cell>
          <cell r="Z173" t="str">
            <v>The percentage of designated bathing waters in our northern operating area that are classified annually as Good or Excellent.</v>
          </cell>
          <cell r="AA173" t="str">
            <v/>
          </cell>
          <cell r="AB173" t="str">
            <v/>
          </cell>
          <cell r="AC173">
            <v>1</v>
          </cell>
          <cell r="AD173" t="str">
            <v/>
          </cell>
          <cell r="AE173" t="str">
            <v/>
          </cell>
          <cell r="AF173" t="str">
            <v/>
          </cell>
          <cell r="AG173" t="str">
            <v/>
          </cell>
          <cell r="AH173" t="str">
            <v/>
          </cell>
          <cell r="AI173">
            <v>1</v>
          </cell>
          <cell r="AJ173" t="str">
            <v>Out &amp; under</v>
          </cell>
          <cell r="AK173" t="str">
            <v xml:space="preserve">Revenue </v>
          </cell>
          <cell r="AL173" t="str">
            <v>In-period</v>
          </cell>
          <cell r="AM173" t="str">
            <v>Environmental</v>
          </cell>
          <cell r="AN173" t="str">
            <v>%</v>
          </cell>
          <cell r="AO173" t="str">
            <v>The percentage of designated bathing waters in our northern operating area that are classified annually as Excellent.
The bathing season runs from 15th May and ends on the 30th September.</v>
          </cell>
          <cell r="AP173">
            <v>2</v>
          </cell>
          <cell r="AQ173" t="str">
            <v>Up</v>
          </cell>
          <cell r="AR173" t="str">
            <v/>
          </cell>
          <cell r="AS173"/>
          <cell r="AT173"/>
          <cell r="AU173"/>
          <cell r="AV173"/>
          <cell r="AW173"/>
          <cell r="AX173"/>
          <cell r="AY173"/>
          <cell r="AZ173"/>
          <cell r="BA173"/>
          <cell r="BB173"/>
          <cell r="BC173"/>
          <cell r="BD173"/>
          <cell r="BE173"/>
          <cell r="BF173"/>
          <cell r="BG173"/>
          <cell r="BH173"/>
          <cell r="BI173" t="str">
            <v/>
          </cell>
          <cell r="BJ173" t="str">
            <v/>
          </cell>
          <cell r="BK173" t="str">
            <v/>
          </cell>
          <cell r="BL173" t="str">
            <v/>
          </cell>
          <cell r="BM173" t="str">
            <v/>
          </cell>
          <cell r="BN173"/>
          <cell r="BO173"/>
          <cell r="BP173"/>
          <cell r="BQ173"/>
          <cell r="BR173"/>
          <cell r="BS173"/>
          <cell r="BT173"/>
          <cell r="BU173"/>
          <cell r="BV173"/>
          <cell r="BW173"/>
          <cell r="BX173"/>
          <cell r="BY173"/>
          <cell r="BZ173"/>
          <cell r="CA173"/>
          <cell r="CB173"/>
          <cell r="CC173"/>
          <cell r="CD173" t="str">
            <v>Yes</v>
          </cell>
          <cell r="CE173" t="str">
            <v>Yes</v>
          </cell>
          <cell r="CF173" t="str">
            <v>Yes</v>
          </cell>
          <cell r="CG173" t="str">
            <v>Yes</v>
          </cell>
          <cell r="CH173" t="str">
            <v>Yes</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v>1</v>
          </cell>
          <cell r="DW173" t="str">
            <v/>
          </cell>
        </row>
        <row r="174">
          <cell r="U174" t="str">
            <v>PR19NES_BES20</v>
          </cell>
          <cell r="V174" t="str">
            <v>We take care to protect and improve the environment in everything we do, leading by example.</v>
          </cell>
          <cell r="W174" t="str">
            <v>PR19 new</v>
          </cell>
          <cell r="X174" t="str">
            <v>BES20</v>
          </cell>
          <cell r="Y174" t="str">
            <v>Water environment improvements</v>
          </cell>
          <cell r="Z174" t="str">
            <v>The measure is the length of publicly accessible water environment improved in partnership, over and above our statutory commitments.</v>
          </cell>
          <cell r="AA174">
            <v>0.122</v>
          </cell>
          <cell r="AB174">
            <v>0.501</v>
          </cell>
          <cell r="AC174">
            <v>0.377</v>
          </cell>
          <cell r="AD174" t="str">
            <v/>
          </cell>
          <cell r="AE174" t="str">
            <v/>
          </cell>
          <cell r="AF174" t="str">
            <v/>
          </cell>
          <cell r="AG174" t="str">
            <v/>
          </cell>
          <cell r="AH174" t="str">
            <v/>
          </cell>
          <cell r="AI174">
            <v>1</v>
          </cell>
          <cell r="AJ174" t="str">
            <v>Out &amp; under</v>
          </cell>
          <cell r="AK174" t="str">
            <v xml:space="preserve">Revenue </v>
          </cell>
          <cell r="AL174" t="str">
            <v>In-period</v>
          </cell>
          <cell r="AM174" t="str">
            <v>Environmental</v>
          </cell>
          <cell r="AN174" t="str">
            <v>nr</v>
          </cell>
          <cell r="AO174" t="str">
            <v>Measurement will be based on the length of water environment improved, in km.</v>
          </cell>
          <cell r="AP174">
            <v>1</v>
          </cell>
          <cell r="AQ174" t="str">
            <v>Up</v>
          </cell>
          <cell r="AR174" t="str">
            <v/>
          </cell>
          <cell r="AS174"/>
          <cell r="AT174"/>
          <cell r="AU174"/>
          <cell r="AV174"/>
          <cell r="AW174"/>
          <cell r="AX174"/>
          <cell r="AY174"/>
          <cell r="AZ174"/>
          <cell r="BA174"/>
          <cell r="BB174"/>
          <cell r="BC174"/>
          <cell r="BD174"/>
          <cell r="BE174"/>
          <cell r="BF174"/>
          <cell r="BG174"/>
          <cell r="BH174"/>
          <cell r="BI174" t="str">
            <v/>
          </cell>
          <cell r="BJ174" t="str">
            <v/>
          </cell>
          <cell r="BK174" t="str">
            <v/>
          </cell>
          <cell r="BL174" t="str">
            <v/>
          </cell>
          <cell r="BM174" t="str">
            <v/>
          </cell>
          <cell r="BN174"/>
          <cell r="BO174"/>
          <cell r="BP174"/>
          <cell r="BQ174"/>
          <cell r="BR174"/>
          <cell r="BS174"/>
          <cell r="BT174"/>
          <cell r="BU174"/>
          <cell r="BV174"/>
          <cell r="BW174"/>
          <cell r="BX174"/>
          <cell r="BY174"/>
          <cell r="BZ174"/>
          <cell r="CA174"/>
          <cell r="CB174"/>
          <cell r="CC174"/>
          <cell r="CD174" t="str">
            <v>Yes</v>
          </cell>
          <cell r="CE174" t="str">
            <v>Yes</v>
          </cell>
          <cell r="CF174" t="str">
            <v>Yes</v>
          </cell>
          <cell r="CG174" t="str">
            <v>Yes</v>
          </cell>
          <cell r="CH174" t="str">
            <v>Yes</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No</v>
          </cell>
          <cell r="DV174">
            <v>1</v>
          </cell>
          <cell r="DW174" t="str">
            <v/>
          </cell>
        </row>
        <row r="175">
          <cell r="U175" t="str">
            <v>PR19NES_BES21</v>
          </cell>
          <cell r="V175" t="str">
            <v>We take care to protect and improve the environment in everything we do, leading by example.</v>
          </cell>
          <cell r="W175" t="str">
            <v>PR14 revision</v>
          </cell>
          <cell r="X175" t="str">
            <v>BES21</v>
          </cell>
          <cell r="Y175" t="str">
            <v>Greenhouse Gas Emissions</v>
          </cell>
          <cell r="Z175" t="str">
            <v>This is a measure of the annual amount of the greenhouse gases we produce. This measure is a continuation of W-F1 from the 2015-20 period. However the measure is now measured in tonnes not kilo tonnes.</v>
          </cell>
          <cell r="AA175">
            <v>0.11</v>
          </cell>
          <cell r="AB175">
            <v>0.44900000000000001</v>
          </cell>
          <cell r="AC175">
            <v>0.33800000000000002</v>
          </cell>
          <cell r="AD175">
            <v>2.9000000000000001E-2</v>
          </cell>
          <cell r="AE175">
            <v>7.3999999999999996E-2</v>
          </cell>
          <cell r="AF175" t="str">
            <v/>
          </cell>
          <cell r="AG175" t="str">
            <v/>
          </cell>
          <cell r="AH175" t="str">
            <v/>
          </cell>
          <cell r="AI175">
            <v>1</v>
          </cell>
          <cell r="AJ175" t="str">
            <v>Out &amp; under</v>
          </cell>
          <cell r="AK175" t="str">
            <v xml:space="preserve">Revenue </v>
          </cell>
          <cell r="AL175" t="str">
            <v>In-period</v>
          </cell>
          <cell r="AM175" t="str">
            <v>Energy/emissions</v>
          </cell>
          <cell r="AN175" t="str">
            <v>tCO2e</v>
          </cell>
          <cell r="AO175" t="str">
            <v>tCO2e net reduction from 2019-20 baseline</v>
          </cell>
          <cell r="AP175">
            <v>0</v>
          </cell>
          <cell r="AQ175" t="str">
            <v>Down</v>
          </cell>
          <cell r="AR175" t="str">
            <v/>
          </cell>
          <cell r="AS175"/>
          <cell r="AT175"/>
          <cell r="AU175"/>
          <cell r="AV175"/>
          <cell r="AW175"/>
          <cell r="AX175"/>
          <cell r="AY175"/>
          <cell r="AZ175"/>
          <cell r="BA175"/>
          <cell r="BB175"/>
          <cell r="BC175"/>
          <cell r="BD175"/>
          <cell r="BE175"/>
          <cell r="BF175"/>
          <cell r="BG175"/>
          <cell r="BH175"/>
          <cell r="BI175" t="str">
            <v/>
          </cell>
          <cell r="BJ175" t="str">
            <v/>
          </cell>
          <cell r="BK175" t="str">
            <v/>
          </cell>
          <cell r="BL175" t="str">
            <v/>
          </cell>
          <cell r="BM175" t="str">
            <v/>
          </cell>
          <cell r="BN175"/>
          <cell r="BO175"/>
          <cell r="BP175"/>
          <cell r="BQ175"/>
          <cell r="BR175"/>
          <cell r="BS175"/>
          <cell r="BT175"/>
          <cell r="BU175"/>
          <cell r="BV175"/>
          <cell r="BW175"/>
          <cell r="BX175"/>
          <cell r="BY175"/>
          <cell r="BZ175"/>
          <cell r="CA175"/>
          <cell r="CB175"/>
          <cell r="CC175"/>
          <cell r="CD175" t="str">
            <v>Yes</v>
          </cell>
          <cell r="CE175" t="str">
            <v>Yes</v>
          </cell>
          <cell r="CF175" t="str">
            <v>Yes</v>
          </cell>
          <cell r="CG175" t="str">
            <v>Yes</v>
          </cell>
          <cell r="CH175" t="str">
            <v>Yes</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No</v>
          </cell>
          <cell r="DV175">
            <v>1</v>
          </cell>
          <cell r="DW175" t="str">
            <v/>
          </cell>
        </row>
        <row r="176">
          <cell r="U176" t="str">
            <v>PR19NES_BES22</v>
          </cell>
          <cell r="V176" t="str">
            <v>We take care to protect and improve the environment in everything we do, leading by example.</v>
          </cell>
          <cell r="W176" t="str">
            <v>PR19 new</v>
          </cell>
          <cell r="X176" t="str">
            <v>BES22</v>
          </cell>
          <cell r="Y176" t="str">
            <v>Bioresources</v>
          </cell>
          <cell r="Z176" t="str">
            <v>The percentage of product (biosolids) beneficially recycled to land each year that has been effectively treated through an advanced sludge treatment process (Advanced Anaerobic Digestion - AAD).</v>
          </cell>
          <cell r="AA176" t="str">
            <v/>
          </cell>
          <cell r="AB176" t="str">
            <v/>
          </cell>
          <cell r="AC176" t="str">
            <v/>
          </cell>
          <cell r="AD176">
            <v>1</v>
          </cell>
          <cell r="AE176" t="str">
            <v/>
          </cell>
          <cell r="AF176" t="str">
            <v/>
          </cell>
          <cell r="AG176" t="str">
            <v/>
          </cell>
          <cell r="AH176" t="str">
            <v/>
          </cell>
          <cell r="AI176">
            <v>1</v>
          </cell>
          <cell r="AJ176" t="str">
            <v>NFI</v>
          </cell>
          <cell r="AK176" t="str">
            <v/>
          </cell>
          <cell r="AL176" t="str">
            <v/>
          </cell>
          <cell r="AM176" t="str">
            <v>Bioresources (sludge)</v>
          </cell>
          <cell r="AN176" t="str">
            <v>%</v>
          </cell>
          <cell r="AO176" t="str">
            <v>The percentage (%) of the total amount of sludge produced treat by AAD and recycled to land in a financial year (April to March).</v>
          </cell>
          <cell r="AP176">
            <v>1</v>
          </cell>
          <cell r="AQ176" t="str">
            <v>Up</v>
          </cell>
          <cell r="AR176" t="str">
            <v/>
          </cell>
          <cell r="AS176"/>
          <cell r="AT176"/>
          <cell r="AU176"/>
          <cell r="AV176"/>
          <cell r="AW176"/>
          <cell r="AX176"/>
          <cell r="AY176"/>
          <cell r="AZ176"/>
          <cell r="BA176"/>
          <cell r="BB176"/>
          <cell r="BC176"/>
          <cell r="BD176"/>
          <cell r="BE176"/>
          <cell r="BF176"/>
          <cell r="BG176"/>
          <cell r="BH176"/>
          <cell r="BI176" t="str">
            <v/>
          </cell>
          <cell r="BJ176" t="str">
            <v/>
          </cell>
          <cell r="BK176" t="str">
            <v/>
          </cell>
          <cell r="BL176" t="str">
            <v/>
          </cell>
          <cell r="BM176" t="str">
            <v/>
          </cell>
          <cell r="BN176"/>
          <cell r="BO176"/>
          <cell r="BP176"/>
          <cell r="BQ176"/>
          <cell r="BR176"/>
          <cell r="BS176"/>
          <cell r="BT176"/>
          <cell r="BU176"/>
          <cell r="BV176"/>
          <cell r="BW176"/>
          <cell r="BX176"/>
          <cell r="BY176"/>
          <cell r="BZ176"/>
          <cell r="CA176"/>
          <cell r="CB176"/>
          <cell r="CC176"/>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v>1</v>
          </cell>
          <cell r="DW176" t="str">
            <v/>
          </cell>
        </row>
        <row r="177">
          <cell r="U177" t="str">
            <v>PR19NES_BES01a</v>
          </cell>
          <cell r="V177" t="str">
            <v>Our customers say our services are good value for money and we work hard to keep water and wastewater services affordable for all.</v>
          </cell>
          <cell r="W177" t="str">
            <v>PR19 new</v>
          </cell>
          <cell r="X177" t="str">
            <v>BES01a</v>
          </cell>
          <cell r="Y177" t="str">
            <v>Satisfaction of Customers who receive additional financial support</v>
          </cell>
          <cell r="Z177" t="str">
            <v>The customer satisfaction score of those customers who receive additional financial support. This measure is for households only and is a calendar year.</v>
          </cell>
          <cell r="AA177" t="str">
            <v/>
          </cell>
          <cell r="AB177" t="str">
            <v/>
          </cell>
          <cell r="AC177" t="str">
            <v/>
          </cell>
          <cell r="AD177" t="str">
            <v/>
          </cell>
          <cell r="AE177">
            <v>1</v>
          </cell>
          <cell r="AF177" t="str">
            <v/>
          </cell>
          <cell r="AG177" t="str">
            <v/>
          </cell>
          <cell r="AH177" t="str">
            <v/>
          </cell>
          <cell r="AI177">
            <v>1</v>
          </cell>
          <cell r="AJ177" t="str">
            <v>NFI</v>
          </cell>
          <cell r="AK177" t="str">
            <v/>
          </cell>
          <cell r="AL177" t="str">
            <v/>
          </cell>
          <cell r="AM177" t="str">
            <v>Billing, debt, vfm, affordability, vulnerability</v>
          </cell>
          <cell r="AN177" t="str">
            <v>nr</v>
          </cell>
          <cell r="AO177" t="str">
            <v>The measure is reported as an annual mean score out of ten. This measure will be assessed on a calendar year basis and is for households only.</v>
          </cell>
          <cell r="AP177">
            <v>1</v>
          </cell>
          <cell r="AQ177" t="str">
            <v>Up</v>
          </cell>
          <cell r="AR177" t="str">
            <v/>
          </cell>
          <cell r="AS177"/>
          <cell r="AT177"/>
          <cell r="AU177"/>
          <cell r="AV177"/>
          <cell r="AW177"/>
          <cell r="AX177"/>
          <cell r="AY177"/>
          <cell r="AZ177"/>
          <cell r="BA177"/>
          <cell r="BB177"/>
          <cell r="BC177"/>
          <cell r="BD177"/>
          <cell r="BE177"/>
          <cell r="BF177"/>
          <cell r="BG177"/>
          <cell r="BH177"/>
          <cell r="BI177" t="str">
            <v/>
          </cell>
          <cell r="BJ177" t="str">
            <v/>
          </cell>
          <cell r="BK177" t="str">
            <v/>
          </cell>
          <cell r="BL177" t="str">
            <v/>
          </cell>
          <cell r="BM177" t="str">
            <v/>
          </cell>
          <cell r="BN177"/>
          <cell r="BO177"/>
          <cell r="BP177"/>
          <cell r="BQ177"/>
          <cell r="BR177"/>
          <cell r="BS177"/>
          <cell r="BT177"/>
          <cell r="BU177"/>
          <cell r="BV177"/>
          <cell r="BW177"/>
          <cell r="BX177"/>
          <cell r="BY177"/>
          <cell r="BZ177"/>
          <cell r="CA177"/>
          <cell r="CB177"/>
          <cell r="CC177"/>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row>
        <row r="178">
          <cell r="U178" t="str">
            <v>PR19NES_BES02a</v>
          </cell>
          <cell r="V178" t="str">
            <v>Our customers say our services are good value for money and we work hard to keep water and wastewater services affordable for all.</v>
          </cell>
          <cell r="W178" t="str">
            <v>PR19 new</v>
          </cell>
          <cell r="X178" t="str">
            <v>BES02a</v>
          </cell>
          <cell r="Y178" t="str">
            <v>Awareness of additional financial support</v>
          </cell>
          <cell r="Z178" t="str">
            <v xml:space="preserve">The percentage of household customers who have awareness of our additional financial support services. </v>
          </cell>
          <cell r="AA178" t="str">
            <v/>
          </cell>
          <cell r="AB178" t="str">
            <v/>
          </cell>
          <cell r="AC178" t="str">
            <v/>
          </cell>
          <cell r="AD178" t="str">
            <v/>
          </cell>
          <cell r="AE178">
            <v>1</v>
          </cell>
          <cell r="AF178" t="str">
            <v/>
          </cell>
          <cell r="AG178" t="str">
            <v/>
          </cell>
          <cell r="AH178" t="str">
            <v/>
          </cell>
          <cell r="AI178">
            <v>1</v>
          </cell>
          <cell r="AJ178" t="str">
            <v>NFI</v>
          </cell>
          <cell r="AK178" t="str">
            <v/>
          </cell>
          <cell r="AL178" t="str">
            <v/>
          </cell>
          <cell r="AM178" t="str">
            <v>Customer education/awareness</v>
          </cell>
          <cell r="AN178" t="str">
            <v>%</v>
          </cell>
          <cell r="AO178" t="str">
            <v xml:space="preserve">This measure is determined annually through market research used to determine if customers are aware of the additional support services NWG provide (financial). The higher the percentage score the better the performance.
</v>
          </cell>
          <cell r="AP178">
            <v>1</v>
          </cell>
          <cell r="AQ178" t="str">
            <v>Up</v>
          </cell>
          <cell r="AR178" t="str">
            <v/>
          </cell>
          <cell r="AS178"/>
          <cell r="AT178"/>
          <cell r="AU178"/>
          <cell r="AV178"/>
          <cell r="AW178"/>
          <cell r="AX178"/>
          <cell r="AY178"/>
          <cell r="AZ178"/>
          <cell r="BA178"/>
          <cell r="BB178"/>
          <cell r="BC178"/>
          <cell r="BD178"/>
          <cell r="BE178"/>
          <cell r="BF178"/>
          <cell r="BG178"/>
          <cell r="BH178"/>
          <cell r="BI178" t="str">
            <v/>
          </cell>
          <cell r="BJ178" t="str">
            <v/>
          </cell>
          <cell r="BK178" t="str">
            <v/>
          </cell>
          <cell r="BL178" t="str">
            <v/>
          </cell>
          <cell r="BM178" t="str">
            <v/>
          </cell>
          <cell r="BN178"/>
          <cell r="BO178"/>
          <cell r="BP178"/>
          <cell r="BQ178"/>
          <cell r="BR178"/>
          <cell r="BS178"/>
          <cell r="BT178"/>
          <cell r="BU178"/>
          <cell r="BV178"/>
          <cell r="BW178"/>
          <cell r="BX178"/>
          <cell r="BY178"/>
          <cell r="BZ178"/>
          <cell r="CA178"/>
          <cell r="CB178"/>
          <cell r="CC178"/>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v>1</v>
          </cell>
          <cell r="DW178" t="str">
            <v/>
          </cell>
        </row>
        <row r="179">
          <cell r="U179" t="str">
            <v>PR19NES_COM16</v>
          </cell>
          <cell r="V179" t="str">
            <v>Our customers say our services are good value for money and we work hard to keep water and wastewater services affordable for all.</v>
          </cell>
          <cell r="W179" t="str">
            <v>PR19 new</v>
          </cell>
          <cell r="X179" t="str">
            <v>COM16</v>
          </cell>
          <cell r="Y179" t="str">
            <v>Priority services for customers in vulnerable circumstances</v>
          </cell>
          <cell r="Z179" t="str">
            <v>The percentage of households that the company supplies with water and/or wastewater services which have at least one individual registered on the company’s PSR. We will also publish the number of households on our PSR</v>
          </cell>
          <cell r="AA179" t="str">
            <v/>
          </cell>
          <cell r="AB179" t="str">
            <v/>
          </cell>
          <cell r="AC179" t="str">
            <v/>
          </cell>
          <cell r="AD179" t="str">
            <v/>
          </cell>
          <cell r="AE179">
            <v>1</v>
          </cell>
          <cell r="AF179" t="str">
            <v/>
          </cell>
          <cell r="AG179" t="str">
            <v/>
          </cell>
          <cell r="AH179" t="str">
            <v/>
          </cell>
          <cell r="AI179">
            <v>1</v>
          </cell>
          <cell r="AJ179" t="str">
            <v>NFI</v>
          </cell>
          <cell r="AK179" t="str">
            <v/>
          </cell>
          <cell r="AL179" t="str">
            <v/>
          </cell>
          <cell r="AM179" t="str">
            <v>Affordability/vulnerability</v>
          </cell>
          <cell r="AN179" t="str">
            <v>%</v>
          </cell>
          <cell r="AO179" t="str">
            <v>Percentage of applicable households</v>
          </cell>
          <cell r="AP179">
            <v>1</v>
          </cell>
          <cell r="AQ179" t="str">
            <v>Up</v>
          </cell>
          <cell r="AR179" t="str">
            <v>Priority services for customers in vulnerable circumstances</v>
          </cell>
          <cell r="AS179"/>
          <cell r="AT179"/>
          <cell r="AU179"/>
          <cell r="AV179"/>
          <cell r="AW179"/>
          <cell r="AX179"/>
          <cell r="AY179"/>
          <cell r="AZ179"/>
          <cell r="BA179"/>
          <cell r="BB179"/>
          <cell r="BC179"/>
          <cell r="BD179"/>
          <cell r="BE179"/>
          <cell r="BF179"/>
          <cell r="BG179"/>
          <cell r="BH179"/>
          <cell r="BI179" t="str">
            <v>7.6 / 17.5 / 45</v>
          </cell>
          <cell r="BJ179" t="str">
            <v>8.2 / 35 / 90</v>
          </cell>
          <cell r="BK179" t="str">
            <v>8.8 / 35 / 90</v>
          </cell>
          <cell r="BL179" t="str">
            <v>9.4 / 35 / 90</v>
          </cell>
          <cell r="BM179" t="str">
            <v>10 / 35 / 90</v>
          </cell>
          <cell r="BN179"/>
          <cell r="BO179"/>
          <cell r="BP179"/>
          <cell r="BQ179"/>
          <cell r="BR179"/>
          <cell r="BS179"/>
          <cell r="BT179"/>
          <cell r="BU179"/>
          <cell r="BV179"/>
          <cell r="BW179"/>
          <cell r="BX179"/>
          <cell r="BY179"/>
          <cell r="BZ179"/>
          <cell r="CA179"/>
          <cell r="CB179"/>
          <cell r="CC179"/>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v>1</v>
          </cell>
          <cell r="DW179" t="str">
            <v/>
          </cell>
        </row>
        <row r="180">
          <cell r="U180" t="str">
            <v>PR19NES_BES23</v>
          </cell>
          <cell r="V180" t="str">
            <v>Our customers say our services are good value for money and we work hard to keep water and wastewater services affordable for all.</v>
          </cell>
          <cell r="W180" t="str">
            <v>PR19 new</v>
          </cell>
          <cell r="X180" t="str">
            <v>BES23</v>
          </cell>
          <cell r="Y180" t="str">
            <v>British Standards Institution Award for Inclusive Services</v>
          </cell>
          <cell r="Z180" t="str">
            <v xml:space="preserve">To achieve the British Standards Institution for inclusive services. </v>
          </cell>
          <cell r="AA180" t="str">
            <v/>
          </cell>
          <cell r="AB180" t="str">
            <v/>
          </cell>
          <cell r="AC180" t="str">
            <v/>
          </cell>
          <cell r="AD180" t="str">
            <v/>
          </cell>
          <cell r="AE180">
            <v>1</v>
          </cell>
          <cell r="AF180" t="str">
            <v/>
          </cell>
          <cell r="AG180" t="str">
            <v/>
          </cell>
          <cell r="AH180" t="str">
            <v/>
          </cell>
          <cell r="AI180">
            <v>1</v>
          </cell>
          <cell r="AJ180" t="str">
            <v>NFI</v>
          </cell>
          <cell r="AK180" t="str">
            <v/>
          </cell>
          <cell r="AL180" t="str">
            <v/>
          </cell>
          <cell r="AM180" t="str">
            <v>Customer education/awareness</v>
          </cell>
          <cell r="AN180" t="str">
            <v>text</v>
          </cell>
          <cell r="AO180" t="str">
            <v>To achieve the BSI award for inclusive services</v>
          </cell>
          <cell r="AP180">
            <v>0</v>
          </cell>
          <cell r="AQ180" t="str">
            <v>text</v>
          </cell>
          <cell r="AR180" t="str">
            <v/>
          </cell>
          <cell r="AS180"/>
          <cell r="AT180"/>
          <cell r="AU180"/>
          <cell r="AV180"/>
          <cell r="AW180"/>
          <cell r="AX180"/>
          <cell r="AY180"/>
          <cell r="AZ180"/>
          <cell r="BA180"/>
          <cell r="BB180"/>
          <cell r="BC180"/>
          <cell r="BD180"/>
          <cell r="BE180"/>
          <cell r="BF180"/>
          <cell r="BG180"/>
          <cell r="BH180"/>
          <cell r="BI180" t="str">
            <v/>
          </cell>
          <cell r="BJ180" t="str">
            <v/>
          </cell>
          <cell r="BK180" t="str">
            <v/>
          </cell>
          <cell r="BL180" t="str">
            <v/>
          </cell>
          <cell r="BM180" t="str">
            <v/>
          </cell>
          <cell r="BN180"/>
          <cell r="BO180"/>
          <cell r="BP180"/>
          <cell r="BQ180"/>
          <cell r="BR180"/>
          <cell r="BS180"/>
          <cell r="BT180"/>
          <cell r="BU180"/>
          <cell r="BV180"/>
          <cell r="BW180"/>
          <cell r="BX180"/>
          <cell r="BY180"/>
          <cell r="BZ180"/>
          <cell r="CA180"/>
          <cell r="CB180"/>
          <cell r="CC180"/>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v>1</v>
          </cell>
          <cell r="DW180" t="str">
            <v/>
          </cell>
        </row>
        <row r="181">
          <cell r="U181" t="str">
            <v>PR19NES_BES24</v>
          </cell>
          <cell r="V181" t="str">
            <v>We are resilient and provide clean drinking water and effective sewerage services; now, and for future generations.</v>
          </cell>
          <cell r="W181" t="str">
            <v>PR19 new</v>
          </cell>
          <cell r="X181" t="str">
            <v>BES24</v>
          </cell>
          <cell r="Y181" t="str">
            <v>Delivery of water resilience enhanced programme</v>
          </cell>
          <cell r="Z181" t="str">
            <v xml:space="preserve">The on time delivery of our water resilience enhancement programme in line with table in the business plan appendix. </v>
          </cell>
          <cell r="AA181" t="str">
            <v/>
          </cell>
          <cell r="AB181">
            <v>1</v>
          </cell>
          <cell r="AC181" t="str">
            <v/>
          </cell>
          <cell r="AD181" t="str">
            <v/>
          </cell>
          <cell r="AE181" t="str">
            <v/>
          </cell>
          <cell r="AF181" t="str">
            <v/>
          </cell>
          <cell r="AG181" t="str">
            <v/>
          </cell>
          <cell r="AH181" t="str">
            <v/>
          </cell>
          <cell r="AI181">
            <v>1</v>
          </cell>
          <cell r="AJ181" t="str">
            <v>Under</v>
          </cell>
          <cell r="AK181" t="str">
            <v xml:space="preserve">Revenue </v>
          </cell>
          <cell r="AL181" t="str">
            <v>End of period</v>
          </cell>
          <cell r="AM181" t="str">
            <v>Resilience</v>
          </cell>
          <cell r="AN181" t="str">
            <v>%</v>
          </cell>
          <cell r="AO181" t="str">
            <v>Percentage of scheme complete (%)</v>
          </cell>
          <cell r="AP181">
            <v>1</v>
          </cell>
          <cell r="AQ181" t="str">
            <v>Up</v>
          </cell>
          <cell r="AR181" t="str">
            <v/>
          </cell>
          <cell r="AS181"/>
          <cell r="AT181"/>
          <cell r="AU181"/>
          <cell r="AV181"/>
          <cell r="AW181"/>
          <cell r="AX181"/>
          <cell r="AY181"/>
          <cell r="AZ181"/>
          <cell r="BA181"/>
          <cell r="BB181"/>
          <cell r="BC181"/>
          <cell r="BD181"/>
          <cell r="BE181"/>
          <cell r="BF181"/>
          <cell r="BG181"/>
          <cell r="BH181"/>
          <cell r="BI181" t="str">
            <v/>
          </cell>
          <cell r="BJ181" t="str">
            <v/>
          </cell>
          <cell r="BK181" t="str">
            <v/>
          </cell>
          <cell r="BL181" t="str">
            <v/>
          </cell>
          <cell r="BM181" t="str">
            <v/>
          </cell>
          <cell r="BN181"/>
          <cell r="BO181"/>
          <cell r="BP181"/>
          <cell r="BQ181"/>
          <cell r="BR181"/>
          <cell r="BS181"/>
          <cell r="BT181"/>
          <cell r="BU181"/>
          <cell r="BV181"/>
          <cell r="BW181"/>
          <cell r="BX181"/>
          <cell r="BY181"/>
          <cell r="BZ181"/>
          <cell r="CA181"/>
          <cell r="CB181"/>
          <cell r="CC181"/>
          <cell r="CD181" t="str">
            <v/>
          </cell>
          <cell r="CE181" t="str">
            <v/>
          </cell>
          <cell r="CF181" t="str">
            <v/>
          </cell>
          <cell r="CG181" t="str">
            <v/>
          </cell>
          <cell r="CH181" t="str">
            <v>Yes</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No</v>
          </cell>
          <cell r="DV181">
            <v>1</v>
          </cell>
          <cell r="DW181" t="str">
            <v/>
          </cell>
        </row>
        <row r="182">
          <cell r="U182" t="str">
            <v>PR19NES_BES25</v>
          </cell>
          <cell r="V182" t="str">
            <v>Our drinking water is clean, clear and tastes good.</v>
          </cell>
          <cell r="W182" t="str">
            <v>PR19 new</v>
          </cell>
          <cell r="X182" t="str">
            <v>BES25</v>
          </cell>
          <cell r="Y182" t="str">
            <v>Delivery of lead enhancement programme</v>
          </cell>
          <cell r="Z182" t="str">
            <v xml:space="preserve">The on time delivery of our lead enhancement programme in line with table in the business plan appendix. </v>
          </cell>
          <cell r="AA182" t="str">
            <v/>
          </cell>
          <cell r="AB182">
            <v>1</v>
          </cell>
          <cell r="AC182" t="str">
            <v/>
          </cell>
          <cell r="AD182" t="str">
            <v/>
          </cell>
          <cell r="AE182" t="str">
            <v/>
          </cell>
          <cell r="AF182" t="str">
            <v/>
          </cell>
          <cell r="AG182" t="str">
            <v/>
          </cell>
          <cell r="AH182" t="str">
            <v/>
          </cell>
          <cell r="AI182">
            <v>1</v>
          </cell>
          <cell r="AJ182" t="str">
            <v>Under</v>
          </cell>
          <cell r="AK182" t="str">
            <v xml:space="preserve">Revenue </v>
          </cell>
          <cell r="AL182" t="str">
            <v>In-period</v>
          </cell>
          <cell r="AM182" t="str">
            <v>Water quality compliance</v>
          </cell>
          <cell r="AN182" t="str">
            <v>%</v>
          </cell>
          <cell r="AO182" t="str">
            <v>Percentage of scheme complete (%)</v>
          </cell>
          <cell r="AP182">
            <v>1</v>
          </cell>
          <cell r="AQ182" t="str">
            <v>Up</v>
          </cell>
          <cell r="AR182" t="str">
            <v/>
          </cell>
          <cell r="AS182"/>
          <cell r="AT182"/>
          <cell r="AU182"/>
          <cell r="AV182"/>
          <cell r="AW182"/>
          <cell r="AX182"/>
          <cell r="AY182"/>
          <cell r="AZ182"/>
          <cell r="BA182"/>
          <cell r="BB182"/>
          <cell r="BC182"/>
          <cell r="BD182"/>
          <cell r="BE182"/>
          <cell r="BF182"/>
          <cell r="BG182"/>
          <cell r="BH182"/>
          <cell r="BI182" t="str">
            <v/>
          </cell>
          <cell r="BJ182" t="str">
            <v/>
          </cell>
          <cell r="BK182" t="str">
            <v/>
          </cell>
          <cell r="BL182" t="str">
            <v/>
          </cell>
          <cell r="BM182" t="str">
            <v/>
          </cell>
          <cell r="BN182"/>
          <cell r="BO182"/>
          <cell r="BP182"/>
          <cell r="BQ182"/>
          <cell r="BR182"/>
          <cell r="BS182"/>
          <cell r="BT182"/>
          <cell r="BU182"/>
          <cell r="BV182"/>
          <cell r="BW182"/>
          <cell r="BX182"/>
          <cell r="BY182"/>
          <cell r="BZ182"/>
          <cell r="CA182"/>
          <cell r="CB182"/>
          <cell r="CC182"/>
          <cell r="CD182" t="str">
            <v/>
          </cell>
          <cell r="CE182" t="str">
            <v/>
          </cell>
          <cell r="CF182" t="str">
            <v/>
          </cell>
          <cell r="CG182" t="str">
            <v/>
          </cell>
          <cell r="CH182" t="str">
            <v>Yes</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No</v>
          </cell>
          <cell r="DV182">
            <v>1</v>
          </cell>
          <cell r="DW182" t="str">
            <v/>
          </cell>
        </row>
        <row r="183">
          <cell r="U183" t="str">
            <v>PR19NES_BES26</v>
          </cell>
          <cell r="V183" t="str">
            <v>Our customers say our services are good value for money and we work hard to keep water and wastewater services affordable for all.</v>
          </cell>
          <cell r="W183" t="str">
            <v>PR19 new</v>
          </cell>
          <cell r="X183" t="str">
            <v>BES26</v>
          </cell>
          <cell r="Y183" t="str">
            <v>Delivery of smart water metering enhancement programme</v>
          </cell>
          <cell r="Z183" t="str">
            <v xml:space="preserve">The on time delivery of our smart metering enhancement programme in line with table in the business plan appendix. </v>
          </cell>
          <cell r="AA183" t="str">
            <v/>
          </cell>
          <cell r="AB183">
            <v>1</v>
          </cell>
          <cell r="AC183" t="str">
            <v/>
          </cell>
          <cell r="AD183" t="str">
            <v/>
          </cell>
          <cell r="AE183" t="str">
            <v/>
          </cell>
          <cell r="AF183" t="str">
            <v/>
          </cell>
          <cell r="AG183" t="str">
            <v/>
          </cell>
          <cell r="AH183" t="str">
            <v/>
          </cell>
          <cell r="AI183">
            <v>1</v>
          </cell>
          <cell r="AJ183" t="str">
            <v>Under</v>
          </cell>
          <cell r="AK183" t="str">
            <v xml:space="preserve">Revenue </v>
          </cell>
          <cell r="AL183" t="str">
            <v>In-period</v>
          </cell>
          <cell r="AM183" t="str">
            <v>Billing, debt, vfm</v>
          </cell>
          <cell r="AN183" t="str">
            <v>%</v>
          </cell>
          <cell r="AO183" t="str">
            <v>Percentage of scheme complete (%)</v>
          </cell>
          <cell r="AP183">
            <v>1</v>
          </cell>
          <cell r="AQ183" t="str">
            <v>Up</v>
          </cell>
          <cell r="AR183" t="str">
            <v/>
          </cell>
          <cell r="AS183"/>
          <cell r="AT183"/>
          <cell r="AU183"/>
          <cell r="AV183"/>
          <cell r="AW183"/>
          <cell r="AX183"/>
          <cell r="AY183"/>
          <cell r="AZ183"/>
          <cell r="BA183"/>
          <cell r="BB183"/>
          <cell r="BC183"/>
          <cell r="BD183"/>
          <cell r="BE183"/>
          <cell r="BF183"/>
          <cell r="BG183"/>
          <cell r="BH183"/>
          <cell r="BI183" t="str">
            <v/>
          </cell>
          <cell r="BJ183" t="str">
            <v/>
          </cell>
          <cell r="BK183" t="str">
            <v/>
          </cell>
          <cell r="BL183" t="str">
            <v/>
          </cell>
          <cell r="BM183" t="str">
            <v/>
          </cell>
          <cell r="BN183"/>
          <cell r="BO183"/>
          <cell r="BP183"/>
          <cell r="BQ183"/>
          <cell r="BR183"/>
          <cell r="BS183"/>
          <cell r="BT183"/>
          <cell r="BU183"/>
          <cell r="BV183"/>
          <cell r="BW183"/>
          <cell r="BX183"/>
          <cell r="BY183"/>
          <cell r="BZ183"/>
          <cell r="CA183"/>
          <cell r="CB183"/>
          <cell r="CC183"/>
          <cell r="CD183" t="str">
            <v/>
          </cell>
          <cell r="CE183" t="str">
            <v/>
          </cell>
          <cell r="CF183" t="str">
            <v/>
          </cell>
          <cell r="CG183" t="str">
            <v/>
          </cell>
          <cell r="CH183" t="str">
            <v>Yes</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No</v>
          </cell>
          <cell r="DV183">
            <v>1</v>
          </cell>
          <cell r="DW183" t="str">
            <v/>
          </cell>
        </row>
        <row r="184">
          <cell r="U184" t="str">
            <v>PR19NES_BES27</v>
          </cell>
          <cell r="V184" t="str">
            <v>We are resilient and provide clean drinking water and effective sewerage services; now, and for future generations.</v>
          </cell>
          <cell r="W184" t="str">
            <v>PR19 new</v>
          </cell>
          <cell r="X184" t="str">
            <v>BES27</v>
          </cell>
          <cell r="Y184" t="str">
            <v>Delivery wastewater resilience enhancement programme</v>
          </cell>
          <cell r="Z184" t="str">
            <v xml:space="preserve">The on time delivery of our wastewater resilience enhancement programme in line with table in the business plan appendix. </v>
          </cell>
          <cell r="AA184" t="str">
            <v/>
          </cell>
          <cell r="AB184" t="str">
            <v/>
          </cell>
          <cell r="AC184">
            <v>1</v>
          </cell>
          <cell r="AD184" t="str">
            <v/>
          </cell>
          <cell r="AE184" t="str">
            <v/>
          </cell>
          <cell r="AF184" t="str">
            <v/>
          </cell>
          <cell r="AG184" t="str">
            <v/>
          </cell>
          <cell r="AH184" t="str">
            <v/>
          </cell>
          <cell r="AI184">
            <v>1</v>
          </cell>
          <cell r="AJ184" t="str">
            <v>Under</v>
          </cell>
          <cell r="AK184" t="str">
            <v xml:space="preserve">Revenue </v>
          </cell>
          <cell r="AL184" t="str">
            <v>End of period</v>
          </cell>
          <cell r="AM184" t="str">
            <v>Resilience</v>
          </cell>
          <cell r="AN184" t="str">
            <v>text</v>
          </cell>
          <cell r="AO184" t="str">
            <v>Number of sites</v>
          </cell>
          <cell r="AP184">
            <v>0</v>
          </cell>
          <cell r="AQ184" t="str">
            <v>Down</v>
          </cell>
          <cell r="AR184" t="str">
            <v/>
          </cell>
          <cell r="AS184"/>
          <cell r="AT184"/>
          <cell r="AU184"/>
          <cell r="AV184"/>
          <cell r="AW184"/>
          <cell r="AX184"/>
          <cell r="AY184"/>
          <cell r="AZ184"/>
          <cell r="BA184"/>
          <cell r="BB184"/>
          <cell r="BC184"/>
          <cell r="BD184"/>
          <cell r="BE184"/>
          <cell r="BF184"/>
          <cell r="BG184"/>
          <cell r="BH184"/>
          <cell r="BI184" t="str">
            <v/>
          </cell>
          <cell r="BJ184" t="str">
            <v/>
          </cell>
          <cell r="BK184" t="str">
            <v/>
          </cell>
          <cell r="BL184" t="str">
            <v/>
          </cell>
          <cell r="BM184" t="str">
            <v/>
          </cell>
          <cell r="BN184"/>
          <cell r="BO184"/>
          <cell r="BP184"/>
          <cell r="BQ184"/>
          <cell r="BR184"/>
          <cell r="BS184"/>
          <cell r="BT184"/>
          <cell r="BU184"/>
          <cell r="BV184"/>
          <cell r="BW184"/>
          <cell r="BX184"/>
          <cell r="BY184"/>
          <cell r="BZ184"/>
          <cell r="CA184"/>
          <cell r="CB184"/>
          <cell r="CC184"/>
          <cell r="CD184" t="str">
            <v/>
          </cell>
          <cell r="CE184" t="str">
            <v/>
          </cell>
          <cell r="CF184" t="str">
            <v/>
          </cell>
          <cell r="CG184" t="str">
            <v/>
          </cell>
          <cell r="CH184" t="str">
            <v>Yes</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No</v>
          </cell>
          <cell r="DV184">
            <v>1</v>
          </cell>
          <cell r="DW184" t="str">
            <v/>
          </cell>
        </row>
        <row r="185">
          <cell r="U185" t="str">
            <v>PR19NES_BES28</v>
          </cell>
          <cell r="V185" t="str">
            <v>We are resilient and provide clean drinking water and effective sewerage services; now, and for future generations.</v>
          </cell>
          <cell r="W185" t="str">
            <v>PR19 new</v>
          </cell>
          <cell r="X185" t="str">
            <v>BES28</v>
          </cell>
          <cell r="Y185" t="str">
            <v>Delivery of cyber resilience enhancement programme</v>
          </cell>
          <cell r="Z185" t="str">
            <v xml:space="preserve">The on time delivery of our cyber resilience enhancement programme in line with table in the business plan appendix. </v>
          </cell>
          <cell r="AA185" t="str">
            <v/>
          </cell>
          <cell r="AB185">
            <v>0.70399999999999996</v>
          </cell>
          <cell r="AC185">
            <v>0.29599999999999999</v>
          </cell>
          <cell r="AD185" t="str">
            <v/>
          </cell>
          <cell r="AE185" t="str">
            <v/>
          </cell>
          <cell r="AF185" t="str">
            <v/>
          </cell>
          <cell r="AG185" t="str">
            <v/>
          </cell>
          <cell r="AH185" t="str">
            <v/>
          </cell>
          <cell r="AI185">
            <v>1</v>
          </cell>
          <cell r="AJ185" t="str">
            <v>Under</v>
          </cell>
          <cell r="AK185" t="str">
            <v xml:space="preserve">Revenue </v>
          </cell>
          <cell r="AL185" t="str">
            <v>In-period</v>
          </cell>
          <cell r="AM185" t="str">
            <v>Resilience</v>
          </cell>
          <cell r="AN185" t="str">
            <v>%</v>
          </cell>
          <cell r="AO185" t="str">
            <v>Percentage of scheme complete (%)</v>
          </cell>
          <cell r="AP185">
            <v>1</v>
          </cell>
          <cell r="AQ185" t="str">
            <v>Up</v>
          </cell>
          <cell r="AR185" t="str">
            <v/>
          </cell>
          <cell r="AS185"/>
          <cell r="AT185"/>
          <cell r="AU185"/>
          <cell r="AV185"/>
          <cell r="AW185"/>
          <cell r="AX185"/>
          <cell r="AY185"/>
          <cell r="AZ185"/>
          <cell r="BA185"/>
          <cell r="BB185"/>
          <cell r="BC185"/>
          <cell r="BD185"/>
          <cell r="BE185"/>
          <cell r="BF185"/>
          <cell r="BG185"/>
          <cell r="BH185"/>
          <cell r="BI185" t="str">
            <v/>
          </cell>
          <cell r="BJ185" t="str">
            <v/>
          </cell>
          <cell r="BK185" t="str">
            <v/>
          </cell>
          <cell r="BL185" t="str">
            <v/>
          </cell>
          <cell r="BM185" t="str">
            <v/>
          </cell>
          <cell r="BN185"/>
          <cell r="BO185"/>
          <cell r="BP185"/>
          <cell r="BQ185"/>
          <cell r="BR185"/>
          <cell r="BS185"/>
          <cell r="BT185"/>
          <cell r="BU185"/>
          <cell r="BV185"/>
          <cell r="BW185"/>
          <cell r="BX185"/>
          <cell r="BY185"/>
          <cell r="BZ185"/>
          <cell r="CA185"/>
          <cell r="CB185"/>
          <cell r="CC185"/>
          <cell r="CD185" t="str">
            <v/>
          </cell>
          <cell r="CE185" t="str">
            <v/>
          </cell>
          <cell r="CF185" t="str">
            <v/>
          </cell>
          <cell r="CG185" t="str">
            <v/>
          </cell>
          <cell r="CH185" t="str">
            <v>Yes</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No</v>
          </cell>
          <cell r="DV185">
            <v>1</v>
          </cell>
          <cell r="DW185" t="str">
            <v/>
          </cell>
        </row>
        <row r="186">
          <cell r="U186" t="str">
            <v>PR19NES_BES30</v>
          </cell>
          <cell r="V186" t="str">
            <v>Our customers say our services are good value for money and we work hard to keep water and wastewater services affordable for all.</v>
          </cell>
          <cell r="W186" t="str">
            <v>PR14 continuation</v>
          </cell>
          <cell r="X186" t="str">
            <v>BES30</v>
          </cell>
          <cell r="Y186" t="str">
            <v>NWL Independent value for money survey</v>
          </cell>
          <cell r="Z186" t="str">
            <v xml:space="preserve">This is a survey to ask customers about their overall satisfaction with the service </v>
          </cell>
          <cell r="AA186" t="str">
            <v/>
          </cell>
          <cell r="AB186" t="str">
            <v/>
          </cell>
          <cell r="AC186" t="str">
            <v/>
          </cell>
          <cell r="AD186" t="str">
            <v/>
          </cell>
          <cell r="AE186">
            <v>1</v>
          </cell>
          <cell r="AF186" t="str">
            <v/>
          </cell>
          <cell r="AG186" t="str">
            <v/>
          </cell>
          <cell r="AH186" t="str">
            <v/>
          </cell>
          <cell r="AI186">
            <v>1</v>
          </cell>
          <cell r="AJ186" t="str">
            <v>NFI</v>
          </cell>
          <cell r="AK186" t="str">
            <v/>
          </cell>
          <cell r="AL186" t="str">
            <v/>
          </cell>
          <cell r="AM186" t="str">
            <v>Affordability/vulnerability</v>
          </cell>
          <cell r="AN186" t="str">
            <v>nr</v>
          </cell>
          <cell r="AO186" t="str">
            <v xml:space="preserve">This is a survey to ask customers about their overall satisfaction with the service </v>
          </cell>
          <cell r="AP186">
            <v>1</v>
          </cell>
          <cell r="AQ186" t="str">
            <v>Up</v>
          </cell>
          <cell r="AR186" t="str">
            <v/>
          </cell>
          <cell r="AS186"/>
          <cell r="AT186"/>
          <cell r="AU186"/>
          <cell r="AV186"/>
          <cell r="AW186"/>
          <cell r="AX186"/>
          <cell r="AY186"/>
          <cell r="AZ186"/>
          <cell r="BA186"/>
          <cell r="BB186"/>
          <cell r="BC186"/>
          <cell r="BD186"/>
          <cell r="BE186"/>
          <cell r="BF186"/>
          <cell r="BG186"/>
          <cell r="BH186"/>
          <cell r="BI186" t="str">
            <v/>
          </cell>
          <cell r="BJ186" t="str">
            <v/>
          </cell>
          <cell r="BK186" t="str">
            <v/>
          </cell>
          <cell r="BL186" t="str">
            <v/>
          </cell>
          <cell r="BM186" t="str">
            <v/>
          </cell>
          <cell r="BN186"/>
          <cell r="BO186"/>
          <cell r="BP186"/>
          <cell r="BQ186"/>
          <cell r="BR186"/>
          <cell r="BS186"/>
          <cell r="BT186"/>
          <cell r="BU186"/>
          <cell r="BV186"/>
          <cell r="BW186"/>
          <cell r="BX186"/>
          <cell r="BY186"/>
          <cell r="BZ186"/>
          <cell r="CA186"/>
          <cell r="CB186"/>
          <cell r="CC186"/>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v>1</v>
          </cell>
          <cell r="DW186" t="str">
            <v/>
          </cell>
        </row>
        <row r="187">
          <cell r="U187" t="str">
            <v>PR19NES_NEP01</v>
          </cell>
          <cell r="V187" t="str">
            <v/>
          </cell>
          <cell r="W187" t="str">
            <v/>
          </cell>
          <cell r="X187" t="str">
            <v>NEP01</v>
          </cell>
          <cell r="Y187" t="str">
            <v>WINEP Delivery</v>
          </cell>
          <cell r="Z187" t="str">
            <v/>
          </cell>
          <cell r="AA187" t="str">
            <v/>
          </cell>
          <cell r="AB187" t="str">
            <v/>
          </cell>
          <cell r="AC187" t="str">
            <v/>
          </cell>
          <cell r="AD187" t="str">
            <v/>
          </cell>
          <cell r="AE187" t="str">
            <v/>
          </cell>
          <cell r="AF187" t="str">
            <v/>
          </cell>
          <cell r="AG187" t="str">
            <v/>
          </cell>
          <cell r="AH187" t="str">
            <v/>
          </cell>
          <cell r="AI187">
            <v>0</v>
          </cell>
          <cell r="AJ187" t="str">
            <v>NFI</v>
          </cell>
          <cell r="AK187" t="str">
            <v/>
          </cell>
          <cell r="AL187" t="str">
            <v/>
          </cell>
          <cell r="AM187" t="str">
            <v/>
          </cell>
          <cell r="AN187" t="str">
            <v/>
          </cell>
          <cell r="AO187" t="str">
            <v>WINEP requirements met or not met in each year</v>
          </cell>
          <cell r="AP187">
            <v>0</v>
          </cell>
          <cell r="AQ187" t="str">
            <v/>
          </cell>
          <cell r="AR187" t="str">
            <v/>
          </cell>
          <cell r="AS187"/>
          <cell r="AT187"/>
          <cell r="AU187"/>
          <cell r="AV187"/>
          <cell r="AW187"/>
          <cell r="AX187"/>
          <cell r="AY187"/>
          <cell r="AZ187"/>
          <cell r="BA187"/>
          <cell r="BB187"/>
          <cell r="BC187"/>
          <cell r="BD187"/>
          <cell r="BE187"/>
          <cell r="BF187"/>
          <cell r="BG187"/>
          <cell r="BH187"/>
          <cell r="BI187" t="str">
            <v/>
          </cell>
          <cell r="BJ187" t="str">
            <v/>
          </cell>
          <cell r="BK187" t="str">
            <v/>
          </cell>
          <cell r="BL187" t="str">
            <v/>
          </cell>
          <cell r="BM187" t="str">
            <v/>
          </cell>
          <cell r="BN187"/>
          <cell r="BO187"/>
          <cell r="BP187"/>
          <cell r="BQ187"/>
          <cell r="BR187"/>
          <cell r="BS187"/>
          <cell r="BT187"/>
          <cell r="BU187"/>
          <cell r="BV187"/>
          <cell r="BW187"/>
          <cell r="BX187"/>
          <cell r="BY187"/>
          <cell r="BZ187"/>
          <cell r="CA187"/>
          <cell r="CB187"/>
          <cell r="CC187"/>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row>
        <row r="188">
          <cell r="U188" t="str">
            <v>PR19NES_BES31</v>
          </cell>
          <cell r="V188" t="str">
            <v/>
          </cell>
          <cell r="W188" t="str">
            <v/>
          </cell>
          <cell r="X188" t="str">
            <v>BES31</v>
          </cell>
          <cell r="Y188" t="str">
            <v>Water Industry National Environment Programme</v>
          </cell>
          <cell r="Z188" t="str">
            <v/>
          </cell>
          <cell r="AA188">
            <v>0.14499999999999999</v>
          </cell>
          <cell r="AB188" t="str">
            <v/>
          </cell>
          <cell r="AC188">
            <v>0.85499999999999998</v>
          </cell>
          <cell r="AD188" t="str">
            <v/>
          </cell>
          <cell r="AE188" t="str">
            <v/>
          </cell>
          <cell r="AF188" t="str">
            <v/>
          </cell>
          <cell r="AG188" t="str">
            <v/>
          </cell>
          <cell r="AH188" t="str">
            <v/>
          </cell>
          <cell r="AI188">
            <v>1</v>
          </cell>
          <cell r="AJ188" t="str">
            <v>Under</v>
          </cell>
          <cell r="AK188" t="str">
            <v xml:space="preserve">Revenue </v>
          </cell>
          <cell r="AL188" t="str">
            <v>In-period</v>
          </cell>
          <cell r="AM188" t="str">
            <v/>
          </cell>
          <cell r="AN188" t="str">
            <v/>
          </cell>
          <cell r="AO188" t="str">
            <v>Cumulative number of schemes completed</v>
          </cell>
          <cell r="AP188">
            <v>0</v>
          </cell>
          <cell r="AQ188" t="str">
            <v>Up</v>
          </cell>
          <cell r="AR188" t="str">
            <v/>
          </cell>
          <cell r="AS188"/>
          <cell r="AT188"/>
          <cell r="AU188"/>
          <cell r="AV188"/>
          <cell r="AW188"/>
          <cell r="AX188"/>
          <cell r="AY188"/>
          <cell r="AZ188"/>
          <cell r="BA188"/>
          <cell r="BB188"/>
          <cell r="BC188"/>
          <cell r="BD188"/>
          <cell r="BE188"/>
          <cell r="BF188"/>
          <cell r="BG188"/>
          <cell r="BH188"/>
          <cell r="BI188" t="str">
            <v/>
          </cell>
          <cell r="BJ188" t="str">
            <v/>
          </cell>
          <cell r="BK188" t="str">
            <v/>
          </cell>
          <cell r="BL188" t="str">
            <v/>
          </cell>
          <cell r="BM188" t="str">
            <v/>
          </cell>
          <cell r="BN188"/>
          <cell r="BO188"/>
          <cell r="BP188"/>
          <cell r="BQ188"/>
          <cell r="BR188"/>
          <cell r="BS188"/>
          <cell r="BT188"/>
          <cell r="BU188"/>
          <cell r="BV188"/>
          <cell r="BW188"/>
          <cell r="BX188"/>
          <cell r="BY188"/>
          <cell r="BZ188"/>
          <cell r="CA188"/>
          <cell r="CB188"/>
          <cell r="CC188"/>
          <cell r="CD188" t="str">
            <v>Yes</v>
          </cell>
          <cell r="CE188" t="str">
            <v>Yes</v>
          </cell>
          <cell r="CF188" t="str">
            <v>Yes</v>
          </cell>
          <cell r="CG188" t="str">
            <v>Yes</v>
          </cell>
          <cell r="CH188" t="str">
            <v>Yes</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row>
        <row r="189">
          <cell r="U189" t="str">
            <v>PR19NES_BES32</v>
          </cell>
          <cell r="V189" t="str">
            <v/>
          </cell>
          <cell r="W189" t="str">
            <v/>
          </cell>
          <cell r="X189" t="str">
            <v>BES32</v>
          </cell>
          <cell r="Y189" t="str">
            <v>Delivery of DWMPs</v>
          </cell>
          <cell r="Z189" t="str">
            <v/>
          </cell>
          <cell r="AA189" t="str">
            <v/>
          </cell>
          <cell r="AB189" t="str">
            <v/>
          </cell>
          <cell r="AC189" t="str">
            <v/>
          </cell>
          <cell r="AD189" t="str">
            <v/>
          </cell>
          <cell r="AE189" t="str">
            <v/>
          </cell>
          <cell r="AF189" t="str">
            <v/>
          </cell>
          <cell r="AG189" t="str">
            <v/>
          </cell>
          <cell r="AH189" t="str">
            <v/>
          </cell>
          <cell r="AI189">
            <v>0</v>
          </cell>
          <cell r="AJ189"/>
          <cell r="AK189"/>
          <cell r="AL189"/>
          <cell r="AM189"/>
          <cell r="AN189"/>
          <cell r="AO189"/>
          <cell r="AP189">
            <v>0</v>
          </cell>
          <cell r="AQ189"/>
          <cell r="AR189"/>
          <cell r="AS189"/>
          <cell r="AT189"/>
          <cell r="AU189"/>
          <cell r="AV189"/>
          <cell r="AW189"/>
          <cell r="AX189"/>
          <cell r="AY189"/>
          <cell r="AZ189"/>
          <cell r="BA189"/>
          <cell r="BB189"/>
          <cell r="BC189"/>
          <cell r="BD189"/>
          <cell r="BE189"/>
          <cell r="BF189"/>
          <cell r="BG189"/>
          <cell r="BH189"/>
          <cell r="BI189" t="str">
            <v/>
          </cell>
          <cell r="BJ189" t="str">
            <v/>
          </cell>
          <cell r="BK189" t="str">
            <v/>
          </cell>
          <cell r="BL189" t="str">
            <v/>
          </cell>
          <cell r="BM189" t="str">
            <v/>
          </cell>
          <cell r="BN189"/>
          <cell r="BO189"/>
          <cell r="BP189"/>
          <cell r="BQ189"/>
          <cell r="BR189"/>
          <cell r="BS189"/>
          <cell r="BT189"/>
          <cell r="BU189"/>
          <cell r="BV189"/>
          <cell r="BW189"/>
          <cell r="BX189"/>
          <cell r="BY189"/>
          <cell r="BZ189"/>
          <cell r="CA189"/>
          <cell r="CB189"/>
          <cell r="CC189"/>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cell r="DV189"/>
          <cell r="DW189"/>
        </row>
        <row r="190">
          <cell r="U190" t="str">
            <v>PR19PRT_PRT-Network Plus-07</v>
          </cell>
          <cell r="V190" t="str">
            <v>B: Low Leakage</v>
          </cell>
          <cell r="W190" t="str">
            <v>PR14 continuation</v>
          </cell>
          <cell r="X190" t="str">
            <v>PRT-Network Plus-07</v>
          </cell>
          <cell r="Y190" t="str">
            <v>Leakage</v>
          </cell>
          <cell r="Z190" t="str">
            <v xml:space="preserve">Annual average leakage is defined as the sum of distribution system leakage, including service reservoir losses and trunk main leakage plus customer supply pipe leakage. </v>
          </cell>
          <cell r="AA190" t="str">
            <v/>
          </cell>
          <cell r="AB190">
            <v>1</v>
          </cell>
          <cell r="AC190" t="str">
            <v/>
          </cell>
          <cell r="AD190" t="str">
            <v/>
          </cell>
          <cell r="AE190" t="str">
            <v/>
          </cell>
          <cell r="AF190" t="str">
            <v/>
          </cell>
          <cell r="AG190" t="str">
            <v/>
          </cell>
          <cell r="AH190" t="str">
            <v/>
          </cell>
          <cell r="AI190">
            <v>1</v>
          </cell>
          <cell r="AJ190" t="str">
            <v>Out &amp; under</v>
          </cell>
          <cell r="AK190" t="str">
            <v xml:space="preserve">Revenue </v>
          </cell>
          <cell r="AL190" t="str">
            <v>In-period</v>
          </cell>
          <cell r="AM190" t="str">
            <v>Leakage</v>
          </cell>
          <cell r="AN190" t="str">
            <v>%</v>
          </cell>
          <cell r="AO190" t="str">
            <v>Percentage reduction from baseline (2019-20) using 3 year average</v>
          </cell>
          <cell r="AP190">
            <v>1</v>
          </cell>
          <cell r="AQ190" t="str">
            <v>Up</v>
          </cell>
          <cell r="AR190" t="str">
            <v>Leakage</v>
          </cell>
          <cell r="AS190"/>
          <cell r="AT190"/>
          <cell r="AU190"/>
          <cell r="AV190"/>
          <cell r="AW190"/>
          <cell r="AX190"/>
          <cell r="AY190"/>
          <cell r="AZ190"/>
          <cell r="BA190"/>
          <cell r="BB190"/>
          <cell r="BC190"/>
          <cell r="BD190"/>
          <cell r="BE190"/>
          <cell r="BF190"/>
          <cell r="BG190"/>
          <cell r="BH190"/>
          <cell r="BI190">
            <v>3.1</v>
          </cell>
          <cell r="BJ190">
            <v>6.2</v>
          </cell>
          <cell r="BK190">
            <v>9.1999999999999993</v>
          </cell>
          <cell r="BL190">
            <v>12.2</v>
          </cell>
          <cell r="BM190">
            <v>15.2</v>
          </cell>
          <cell r="BN190"/>
          <cell r="BO190"/>
          <cell r="BP190"/>
          <cell r="BQ190"/>
          <cell r="BR190"/>
          <cell r="BS190"/>
          <cell r="BT190"/>
          <cell r="BU190"/>
          <cell r="BV190"/>
          <cell r="BW190"/>
          <cell r="BX190"/>
          <cell r="BY190"/>
          <cell r="BZ190"/>
          <cell r="CA190"/>
          <cell r="CB190"/>
          <cell r="CC190"/>
          <cell r="CD190" t="str">
            <v>Yes</v>
          </cell>
          <cell r="CE190" t="str">
            <v>Yes</v>
          </cell>
          <cell r="CF190" t="str">
            <v>Yes</v>
          </cell>
          <cell r="CG190" t="str">
            <v>Yes</v>
          </cell>
          <cell r="CH190" t="str">
            <v>Yes</v>
          </cell>
          <cell r="CI190" t="str">
            <v/>
          </cell>
          <cell r="CJ190" t="str">
            <v/>
          </cell>
          <cell r="CK190" t="str">
            <v/>
          </cell>
          <cell r="CL190" t="str">
            <v/>
          </cell>
          <cell r="CM190" t="str">
            <v/>
          </cell>
          <cell r="CN190">
            <v>-5</v>
          </cell>
          <cell r="CO190">
            <v>-5</v>
          </cell>
          <cell r="CP190">
            <v>-5</v>
          </cell>
          <cell r="CQ190">
            <v>-5</v>
          </cell>
          <cell r="CR190">
            <v>-5</v>
          </cell>
          <cell r="CS190" t="str">
            <v/>
          </cell>
          <cell r="CT190" t="str">
            <v/>
          </cell>
          <cell r="CU190" t="str">
            <v/>
          </cell>
          <cell r="CV190" t="str">
            <v/>
          </cell>
          <cell r="CW190" t="str">
            <v/>
          </cell>
          <cell r="CX190" t="str">
            <v/>
          </cell>
          <cell r="CY190" t="str">
            <v/>
          </cell>
          <cell r="CZ190" t="str">
            <v/>
          </cell>
          <cell r="DA190" t="str">
            <v/>
          </cell>
          <cell r="DB190" t="str">
            <v/>
          </cell>
          <cell r="DC190">
            <v>18.8</v>
          </cell>
          <cell r="DD190">
            <v>21.9</v>
          </cell>
          <cell r="DE190">
            <v>24.9</v>
          </cell>
          <cell r="DF190">
            <v>27.9</v>
          </cell>
          <cell r="DG190">
            <v>30.8</v>
          </cell>
          <cell r="DH190" t="str">
            <v/>
          </cell>
          <cell r="DI190" t="str">
            <v/>
          </cell>
          <cell r="DJ190" t="str">
            <v/>
          </cell>
          <cell r="DK190" t="str">
            <v/>
          </cell>
          <cell r="DL190" t="str">
            <v/>
          </cell>
          <cell r="DM190">
            <v>-0.16</v>
          </cell>
          <cell r="DN190" t="str">
            <v/>
          </cell>
          <cell r="DO190" t="str">
            <v/>
          </cell>
          <cell r="DP190" t="str">
            <v/>
          </cell>
          <cell r="DQ190">
            <v>0.13400000000000001</v>
          </cell>
          <cell r="DR190" t="str">
            <v/>
          </cell>
          <cell r="DS190" t="str">
            <v/>
          </cell>
          <cell r="DT190" t="str">
            <v/>
          </cell>
          <cell r="DU190" t="str">
            <v/>
          </cell>
          <cell r="DV190" t="str">
            <v/>
          </cell>
          <cell r="DW190" t="str">
            <v/>
          </cell>
        </row>
        <row r="191">
          <cell r="U191" t="str">
            <v>PR19PRT_PRT-Water Resources 03</v>
          </cell>
          <cell r="V191" t="str">
            <v>G: Long Term Resilience of our Supplies for our Own Customers and to Support the South East Region</v>
          </cell>
          <cell r="W191" t="str">
            <v>PR14 revision</v>
          </cell>
          <cell r="X191" t="str">
            <v>PRT-Water Resources 03</v>
          </cell>
          <cell r="Y191" t="str">
            <v>Per capita consumption</v>
          </cell>
          <cell r="Z191"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AA191">
            <v>1</v>
          </cell>
          <cell r="AB191" t="str">
            <v/>
          </cell>
          <cell r="AC191" t="str">
            <v/>
          </cell>
          <cell r="AD191" t="str">
            <v/>
          </cell>
          <cell r="AE191" t="str">
            <v/>
          </cell>
          <cell r="AF191" t="str">
            <v/>
          </cell>
          <cell r="AG191" t="str">
            <v/>
          </cell>
          <cell r="AH191" t="str">
            <v/>
          </cell>
          <cell r="AI191">
            <v>1</v>
          </cell>
          <cell r="AJ191" t="str">
            <v>Out &amp; under</v>
          </cell>
          <cell r="AK191" t="str">
            <v xml:space="preserve">Revenue </v>
          </cell>
          <cell r="AL191" t="str">
            <v>End of period</v>
          </cell>
          <cell r="AM191" t="str">
            <v>Water consumption</v>
          </cell>
          <cell r="AN191" t="str">
            <v xml:space="preserve">% </v>
          </cell>
          <cell r="AO191" t="str">
            <v>Percentage reduction from baseline (2019-20) using 3 year average</v>
          </cell>
          <cell r="AP191">
            <v>1</v>
          </cell>
          <cell r="AQ191" t="str">
            <v>Up</v>
          </cell>
          <cell r="AR191" t="str">
            <v>Per capita consumption</v>
          </cell>
          <cell r="AS191"/>
          <cell r="AT191"/>
          <cell r="AU191"/>
          <cell r="AV191"/>
          <cell r="AW191"/>
          <cell r="AX191"/>
          <cell r="AY191"/>
          <cell r="AZ191"/>
          <cell r="BA191"/>
          <cell r="BB191"/>
          <cell r="BC191"/>
          <cell r="BD191"/>
          <cell r="BE191"/>
          <cell r="BF191"/>
          <cell r="BG191"/>
          <cell r="BH191"/>
          <cell r="BI191">
            <v>1.3</v>
          </cell>
          <cell r="BJ191">
            <v>2.5</v>
          </cell>
          <cell r="BK191">
            <v>3.8</v>
          </cell>
          <cell r="BL191">
            <v>5</v>
          </cell>
          <cell r="BM191">
            <v>6.3</v>
          </cell>
          <cell r="BN191"/>
          <cell r="BO191"/>
          <cell r="BP191"/>
          <cell r="BQ191"/>
          <cell r="BR191"/>
          <cell r="BS191"/>
          <cell r="BT191"/>
          <cell r="BU191"/>
          <cell r="BV191"/>
          <cell r="BW191"/>
          <cell r="BX191"/>
          <cell r="BY191"/>
          <cell r="BZ191"/>
          <cell r="CA191"/>
          <cell r="CB191"/>
          <cell r="CC191"/>
          <cell r="CD191" t="str">
            <v>Yes</v>
          </cell>
          <cell r="CE191" t="str">
            <v>Yes</v>
          </cell>
          <cell r="CF191" t="str">
            <v>Yes</v>
          </cell>
          <cell r="CG191" t="str">
            <v>Yes</v>
          </cell>
          <cell r="CH191" t="str">
            <v>Yes</v>
          </cell>
          <cell r="CI191" t="str">
            <v/>
          </cell>
          <cell r="CJ191" t="str">
            <v/>
          </cell>
          <cell r="CK191" t="str">
            <v/>
          </cell>
          <cell r="CL191" t="str">
            <v/>
          </cell>
          <cell r="CM191" t="str">
            <v/>
          </cell>
          <cell r="CN191">
            <v>-8.6</v>
          </cell>
          <cell r="CO191">
            <v>-8.6</v>
          </cell>
          <cell r="CP191">
            <v>-8.6</v>
          </cell>
          <cell r="CQ191">
            <v>-8.6</v>
          </cell>
          <cell r="CR191">
            <v>-8.6</v>
          </cell>
          <cell r="CS191" t="str">
            <v/>
          </cell>
          <cell r="CT191" t="str">
            <v/>
          </cell>
          <cell r="CU191" t="str">
            <v/>
          </cell>
          <cell r="CV191" t="str">
            <v/>
          </cell>
          <cell r="CW191" t="str">
            <v/>
          </cell>
          <cell r="CX191" t="str">
            <v/>
          </cell>
          <cell r="CY191" t="str">
            <v/>
          </cell>
          <cell r="CZ191" t="str">
            <v/>
          </cell>
          <cell r="DA191" t="str">
            <v/>
          </cell>
          <cell r="DB191" t="str">
            <v/>
          </cell>
          <cell r="DC191">
            <v>4.5999999999999996</v>
          </cell>
          <cell r="DD191">
            <v>5.8</v>
          </cell>
          <cell r="DE191">
            <v>7.1</v>
          </cell>
          <cell r="DF191">
            <v>8.3000000000000007</v>
          </cell>
          <cell r="DG191">
            <v>9.6</v>
          </cell>
          <cell r="DH191" t="str">
            <v/>
          </cell>
          <cell r="DI191" t="str">
            <v/>
          </cell>
          <cell r="DJ191" t="str">
            <v/>
          </cell>
          <cell r="DK191" t="str">
            <v/>
          </cell>
          <cell r="DL191" t="str">
            <v/>
          </cell>
          <cell r="DM191">
            <v>-3.3000000000000002E-2</v>
          </cell>
          <cell r="DN191" t="str">
            <v/>
          </cell>
          <cell r="DO191" t="str">
            <v/>
          </cell>
          <cell r="DP191" t="str">
            <v/>
          </cell>
          <cell r="DQ191">
            <v>2.8000000000000001E-2</v>
          </cell>
          <cell r="DR191" t="str">
            <v/>
          </cell>
          <cell r="DS191" t="str">
            <v/>
          </cell>
          <cell r="DT191" t="str">
            <v/>
          </cell>
          <cell r="DU191" t="str">
            <v/>
          </cell>
          <cell r="DV191">
            <v>1</v>
          </cell>
          <cell r="DW191" t="str">
            <v/>
          </cell>
        </row>
        <row r="192">
          <cell r="U192" t="str">
            <v>PR19PRT_PRT-Network Plus-01</v>
          </cell>
          <cell r="V192" t="str">
            <v>A: Safe, Secure and Reliable Supply of Drinking Water</v>
          </cell>
          <cell r="W192" t="str">
            <v>PR19 new</v>
          </cell>
          <cell r="X192" t="str">
            <v>PRT-Network Plus-01</v>
          </cell>
          <cell r="Y192" t="str">
            <v>Water quality compliance (CRI)</v>
          </cell>
          <cell r="Z192"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AA192" t="str">
            <v/>
          </cell>
          <cell r="AB192">
            <v>1</v>
          </cell>
          <cell r="AC192" t="str">
            <v/>
          </cell>
          <cell r="AD192" t="str">
            <v/>
          </cell>
          <cell r="AE192" t="str">
            <v/>
          </cell>
          <cell r="AF192" t="str">
            <v/>
          </cell>
          <cell r="AG192" t="str">
            <v/>
          </cell>
          <cell r="AH192" t="str">
            <v/>
          </cell>
          <cell r="AI192">
            <v>1</v>
          </cell>
          <cell r="AJ192" t="str">
            <v>Under</v>
          </cell>
          <cell r="AK192" t="str">
            <v xml:space="preserve">Revenue </v>
          </cell>
          <cell r="AL192" t="str">
            <v>In-period</v>
          </cell>
          <cell r="AM192" t="str">
            <v>Water quality compliance</v>
          </cell>
          <cell r="AN192" t="str">
            <v>number</v>
          </cell>
          <cell r="AO192" t="str">
            <v>Numerical CRI score</v>
          </cell>
          <cell r="AP192">
            <v>2</v>
          </cell>
          <cell r="AQ192" t="str">
            <v>Down</v>
          </cell>
          <cell r="AR192" t="str">
            <v>Water quality compliance (CRI)</v>
          </cell>
          <cell r="AS192"/>
          <cell r="AT192"/>
          <cell r="AU192"/>
          <cell r="AV192"/>
          <cell r="AW192"/>
          <cell r="AX192"/>
          <cell r="AY192"/>
          <cell r="AZ192"/>
          <cell r="BA192"/>
          <cell r="BB192"/>
          <cell r="BC192"/>
          <cell r="BD192"/>
          <cell r="BE192"/>
          <cell r="BF192"/>
          <cell r="BG192"/>
          <cell r="BH192"/>
          <cell r="BI192">
            <v>0</v>
          </cell>
          <cell r="BJ192">
            <v>0</v>
          </cell>
          <cell r="BK192">
            <v>0</v>
          </cell>
          <cell r="BL192">
            <v>0</v>
          </cell>
          <cell r="BM192">
            <v>0</v>
          </cell>
          <cell r="BN192"/>
          <cell r="BO192"/>
          <cell r="BP192"/>
          <cell r="BQ192"/>
          <cell r="BR192"/>
          <cell r="BS192"/>
          <cell r="BT192"/>
          <cell r="BU192"/>
          <cell r="BV192"/>
          <cell r="BW192"/>
          <cell r="BX192"/>
          <cell r="BY192"/>
          <cell r="BZ192"/>
          <cell r="CA192"/>
          <cell r="CB192"/>
          <cell r="CC192"/>
          <cell r="CD192" t="str">
            <v>Yes</v>
          </cell>
          <cell r="CE192" t="str">
            <v>Yes</v>
          </cell>
          <cell r="CF192" t="str">
            <v>Yes</v>
          </cell>
          <cell r="CG192" t="str">
            <v>Yes</v>
          </cell>
          <cell r="CH192" t="str">
            <v>Yes</v>
          </cell>
          <cell r="CI192" t="str">
            <v/>
          </cell>
          <cell r="CJ192" t="str">
            <v/>
          </cell>
          <cell r="CK192" t="str">
            <v/>
          </cell>
          <cell r="CL192" t="str">
            <v/>
          </cell>
          <cell r="CM192" t="str">
            <v/>
          </cell>
          <cell r="CN192">
            <v>9.5</v>
          </cell>
          <cell r="CO192">
            <v>9.5</v>
          </cell>
          <cell r="CP192">
            <v>9.5</v>
          </cell>
          <cell r="CQ192">
            <v>9.5</v>
          </cell>
          <cell r="CR192">
            <v>9.5</v>
          </cell>
          <cell r="CS192">
            <v>2</v>
          </cell>
          <cell r="CT192">
            <v>2</v>
          </cell>
          <cell r="CU192">
            <v>2</v>
          </cell>
          <cell r="CV192">
            <v>2</v>
          </cell>
          <cell r="CW192">
            <v>2</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v>-0.113</v>
          </cell>
          <cell r="DN192" t="str">
            <v/>
          </cell>
          <cell r="DO192" t="str">
            <v/>
          </cell>
          <cell r="DP192" t="str">
            <v/>
          </cell>
          <cell r="DQ192">
            <v>0</v>
          </cell>
          <cell r="DR192" t="str">
            <v/>
          </cell>
          <cell r="DS192" t="str">
            <v/>
          </cell>
          <cell r="DT192" t="str">
            <v/>
          </cell>
          <cell r="DU192" t="str">
            <v/>
          </cell>
          <cell r="DV192">
            <v>1</v>
          </cell>
          <cell r="DW192" t="str">
            <v/>
          </cell>
        </row>
        <row r="193">
          <cell r="U193" t="str">
            <v>PR19PRT_PRT-Network Plus-02</v>
          </cell>
          <cell r="V193" t="str">
            <v>A: Safe, Secure and Reliable Supply of Drinking Water</v>
          </cell>
          <cell r="W193" t="str">
            <v>PR14 continuation</v>
          </cell>
          <cell r="X193" t="str">
            <v>PRT-Network Plus-02</v>
          </cell>
          <cell r="Y193" t="str">
            <v>Water supply interruptions</v>
          </cell>
          <cell r="Z193" t="str">
            <v>The time customers have experienced an interruption to supply in any year. Interruptions less than three hours are excluded from this measure. It is set relative to all properties connected at the year end.</v>
          </cell>
          <cell r="AA193" t="str">
            <v/>
          </cell>
          <cell r="AB193">
            <v>1</v>
          </cell>
          <cell r="AC193" t="str">
            <v/>
          </cell>
          <cell r="AD193" t="str">
            <v/>
          </cell>
          <cell r="AE193" t="str">
            <v/>
          </cell>
          <cell r="AF193" t="str">
            <v/>
          </cell>
          <cell r="AG193" t="str">
            <v/>
          </cell>
          <cell r="AH193" t="str">
            <v/>
          </cell>
          <cell r="AI193">
            <v>1</v>
          </cell>
          <cell r="AJ193" t="str">
            <v>Out &amp; under</v>
          </cell>
          <cell r="AK193" t="str">
            <v xml:space="preserve">Revenue </v>
          </cell>
          <cell r="AL193" t="str">
            <v>In-period</v>
          </cell>
          <cell r="AM193" t="str">
            <v>Supply interruptions</v>
          </cell>
          <cell r="AN193" t="str">
            <v>hh:mm:ss</v>
          </cell>
          <cell r="AO193" t="str">
            <v>Hours:minutes:seconds per property per year</v>
          </cell>
          <cell r="AP193">
            <v>0</v>
          </cell>
          <cell r="AQ193" t="str">
            <v>Down</v>
          </cell>
          <cell r="AR193" t="str">
            <v>Water supply interruptions</v>
          </cell>
          <cell r="AS193"/>
          <cell r="AT193"/>
          <cell r="AU193"/>
          <cell r="AV193"/>
          <cell r="AW193"/>
          <cell r="AX193"/>
          <cell r="AY193"/>
          <cell r="AZ193"/>
          <cell r="BA193"/>
          <cell r="BB193"/>
          <cell r="BC193"/>
          <cell r="BD193"/>
          <cell r="BE193"/>
          <cell r="BF193"/>
          <cell r="BG193"/>
          <cell r="BH193"/>
          <cell r="BI193">
            <v>4.5138888888888893E-3</v>
          </cell>
          <cell r="BJ193">
            <v>4.2592592592592595E-3</v>
          </cell>
          <cell r="BK193">
            <v>3.9930555555555561E-3</v>
          </cell>
          <cell r="BL193">
            <v>3.7384259259259263E-3</v>
          </cell>
          <cell r="BM193">
            <v>3.472222222222222E-3</v>
          </cell>
          <cell r="BN193"/>
          <cell r="BO193"/>
          <cell r="BP193"/>
          <cell r="BQ193"/>
          <cell r="BR193"/>
          <cell r="BS193"/>
          <cell r="BT193"/>
          <cell r="BU193"/>
          <cell r="BV193"/>
          <cell r="BW193"/>
          <cell r="BX193"/>
          <cell r="BY193"/>
          <cell r="BZ193"/>
          <cell r="CA193"/>
          <cell r="CB193"/>
          <cell r="CC193"/>
          <cell r="CD193" t="str">
            <v>Yes</v>
          </cell>
          <cell r="CE193" t="str">
            <v>Yes</v>
          </cell>
          <cell r="CF193" t="str">
            <v>Yes</v>
          </cell>
          <cell r="CG193" t="str">
            <v>Yes</v>
          </cell>
          <cell r="CH193" t="str">
            <v>Yes</v>
          </cell>
          <cell r="CI193" t="str">
            <v/>
          </cell>
          <cell r="CJ193" t="str">
            <v/>
          </cell>
          <cell r="CK193" t="str">
            <v/>
          </cell>
          <cell r="CL193" t="str">
            <v/>
          </cell>
          <cell r="CM193" t="str">
            <v/>
          </cell>
          <cell r="CN193">
            <v>1.5798611111111114E-2</v>
          </cell>
          <cell r="CO193">
            <v>1.5798611111111114E-2</v>
          </cell>
          <cell r="CP193">
            <v>1.5798611111111114E-2</v>
          </cell>
          <cell r="CQ193">
            <v>1.5798611111111114E-2</v>
          </cell>
          <cell r="CR193">
            <v>1.5798611111111114E-2</v>
          </cell>
          <cell r="CS193" t="str">
            <v/>
          </cell>
          <cell r="CT193" t="str">
            <v/>
          </cell>
          <cell r="CU193" t="str">
            <v/>
          </cell>
          <cell r="CV193" t="str">
            <v/>
          </cell>
          <cell r="CW193" t="str">
            <v/>
          </cell>
          <cell r="CX193" t="str">
            <v/>
          </cell>
          <cell r="CY193" t="str">
            <v/>
          </cell>
          <cell r="CZ193" t="str">
            <v/>
          </cell>
          <cell r="DA193" t="str">
            <v/>
          </cell>
          <cell r="DB193" t="str">
            <v/>
          </cell>
          <cell r="DC193">
            <v>1.9328703703703704E-3</v>
          </cell>
          <cell r="DD193">
            <v>1.712962962962963E-3</v>
          </cell>
          <cell r="DE193">
            <v>1.5046296296296294E-3</v>
          </cell>
          <cell r="DF193">
            <v>1.2962962962962963E-3</v>
          </cell>
          <cell r="DG193">
            <v>1.0416666666666667E-3</v>
          </cell>
          <cell r="DH193" t="str">
            <v/>
          </cell>
          <cell r="DI193" t="str">
            <v/>
          </cell>
          <cell r="DJ193" t="str">
            <v/>
          </cell>
          <cell r="DK193" t="str">
            <v/>
          </cell>
          <cell r="DL193" t="str">
            <v/>
          </cell>
          <cell r="DM193">
            <v>-6.9000000000000006E-2</v>
          </cell>
          <cell r="DN193" t="str">
            <v/>
          </cell>
          <cell r="DO193" t="str">
            <v/>
          </cell>
          <cell r="DP193" t="str">
            <v/>
          </cell>
          <cell r="DQ193">
            <v>6.9000000000000006E-2</v>
          </cell>
          <cell r="DR193" t="str">
            <v/>
          </cell>
          <cell r="DS193" t="str">
            <v/>
          </cell>
          <cell r="DT193" t="str">
            <v/>
          </cell>
          <cell r="DU193" t="str">
            <v/>
          </cell>
          <cell r="DV193">
            <v>1</v>
          </cell>
          <cell r="DW193" t="str">
            <v/>
          </cell>
        </row>
        <row r="194">
          <cell r="U194" t="str">
            <v>PR19PRT_PRT-Network Plus-03</v>
          </cell>
          <cell r="V194" t="str">
            <v>A: Safe, Secure and Reliable Supply of Drinking Water</v>
          </cell>
          <cell r="W194" t="str">
            <v>PR14 revision</v>
          </cell>
          <cell r="X194" t="str">
            <v>PRT-Network Plus-03</v>
          </cell>
          <cell r="Y194" t="str">
            <v>Mains repairs</v>
          </cell>
          <cell r="Z194" t="str">
            <v>Number of mains bursts per thousand kilometres of total length of mains. Mains bursts include all physical repair work to mains from which water is lost in any year.</v>
          </cell>
          <cell r="AA194" t="str">
            <v/>
          </cell>
          <cell r="AB194">
            <v>1</v>
          </cell>
          <cell r="AC194" t="str">
            <v/>
          </cell>
          <cell r="AD194" t="str">
            <v/>
          </cell>
          <cell r="AE194" t="str">
            <v/>
          </cell>
          <cell r="AF194" t="str">
            <v/>
          </cell>
          <cell r="AG194" t="str">
            <v/>
          </cell>
          <cell r="AH194" t="str">
            <v/>
          </cell>
          <cell r="AI194">
            <v>1</v>
          </cell>
          <cell r="AJ194" t="str">
            <v>Under</v>
          </cell>
          <cell r="AK194" t="str">
            <v xml:space="preserve">Revenue </v>
          </cell>
          <cell r="AL194" t="str">
            <v>In-period</v>
          </cell>
          <cell r="AM194" t="str">
            <v>Water mains bursts</v>
          </cell>
          <cell r="AN194" t="str">
            <v>number</v>
          </cell>
          <cell r="AO194" t="str">
            <v>Number of repairs per 1000 km of mains</v>
          </cell>
          <cell r="AP194">
            <v>1</v>
          </cell>
          <cell r="AQ194" t="str">
            <v>Down</v>
          </cell>
          <cell r="AR194" t="str">
            <v>Mains repairs</v>
          </cell>
          <cell r="AS194"/>
          <cell r="AT194"/>
          <cell r="AU194"/>
          <cell r="AV194"/>
          <cell r="AW194"/>
          <cell r="AX194"/>
          <cell r="AY194"/>
          <cell r="AZ194"/>
          <cell r="BA194"/>
          <cell r="BB194"/>
          <cell r="BC194"/>
          <cell r="BD194"/>
          <cell r="BE194"/>
          <cell r="BF194"/>
          <cell r="BG194"/>
          <cell r="BH194"/>
          <cell r="BI194">
            <v>73.8</v>
          </cell>
          <cell r="BJ194">
            <v>72.400000000000006</v>
          </cell>
          <cell r="BK194">
            <v>71.2</v>
          </cell>
          <cell r="BL194">
            <v>70</v>
          </cell>
          <cell r="BM194">
            <v>68.599999999999994</v>
          </cell>
          <cell r="BN194"/>
          <cell r="BO194"/>
          <cell r="BP194"/>
          <cell r="BQ194"/>
          <cell r="BR194"/>
          <cell r="BS194"/>
          <cell r="BT194"/>
          <cell r="BU194"/>
          <cell r="BV194"/>
          <cell r="BW194"/>
          <cell r="BX194"/>
          <cell r="BY194"/>
          <cell r="BZ194"/>
          <cell r="CA194"/>
          <cell r="CB194"/>
          <cell r="CC194"/>
          <cell r="CD194" t="str">
            <v>Yes</v>
          </cell>
          <cell r="CE194" t="str">
            <v>Yes</v>
          </cell>
          <cell r="CF194" t="str">
            <v>Yes</v>
          </cell>
          <cell r="CG194" t="str">
            <v>Yes</v>
          </cell>
          <cell r="CH194" t="str">
            <v>Yes</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v>-2.4E-2</v>
          </cell>
          <cell r="DN194" t="str">
            <v/>
          </cell>
          <cell r="DO194" t="str">
            <v/>
          </cell>
          <cell r="DP194" t="str">
            <v/>
          </cell>
          <cell r="DQ194" t="str">
            <v/>
          </cell>
          <cell r="DR194" t="str">
            <v/>
          </cell>
          <cell r="DS194" t="str">
            <v/>
          </cell>
          <cell r="DT194" t="str">
            <v/>
          </cell>
          <cell r="DU194" t="str">
            <v/>
          </cell>
          <cell r="DV194">
            <v>1</v>
          </cell>
          <cell r="DW194" t="str">
            <v/>
          </cell>
        </row>
        <row r="195">
          <cell r="U195" t="str">
            <v>PR19PRT_PRT-Network Plus-04</v>
          </cell>
          <cell r="V195" t="str">
            <v>A: Safe, Secure and Reliable Supply of Drinking Water</v>
          </cell>
          <cell r="W195" t="str">
            <v>PR19 new</v>
          </cell>
          <cell r="X195" t="str">
            <v>PRT-Network Plus-04</v>
          </cell>
          <cell r="Y195" t="str">
            <v>Unplanned outage</v>
          </cell>
          <cell r="Z195" t="str">
            <v xml:space="preserve">This measure assesses asset health (primarily for non- infrastructure – above ground assets), for water abstraction and water treatment activities. It is defined as the annualised unavailable flow, based on the peak week production capacity (or PWPC) </v>
          </cell>
          <cell r="AA195" t="str">
            <v/>
          </cell>
          <cell r="AB195">
            <v>1</v>
          </cell>
          <cell r="AC195" t="str">
            <v/>
          </cell>
          <cell r="AD195" t="str">
            <v/>
          </cell>
          <cell r="AE195" t="str">
            <v/>
          </cell>
          <cell r="AF195" t="str">
            <v/>
          </cell>
          <cell r="AG195" t="str">
            <v/>
          </cell>
          <cell r="AH195" t="str">
            <v/>
          </cell>
          <cell r="AI195">
            <v>1</v>
          </cell>
          <cell r="AJ195" t="str">
            <v>Under</v>
          </cell>
          <cell r="AK195" t="str">
            <v xml:space="preserve">Revenue </v>
          </cell>
          <cell r="AL195" t="str">
            <v>In-period</v>
          </cell>
          <cell r="AM195" t="str">
            <v>Treatment works</v>
          </cell>
          <cell r="AN195" t="str">
            <v>%</v>
          </cell>
          <cell r="AO195" t="str">
            <v>Percentage of peak week production capacity</v>
          </cell>
          <cell r="AP195">
            <v>2</v>
          </cell>
          <cell r="AQ195" t="str">
            <v>Down</v>
          </cell>
          <cell r="AR195" t="str">
            <v>Unplanned outage</v>
          </cell>
          <cell r="AS195"/>
          <cell r="AT195"/>
          <cell r="AU195"/>
          <cell r="AV195"/>
          <cell r="AW195"/>
          <cell r="AX195"/>
          <cell r="AY195"/>
          <cell r="AZ195"/>
          <cell r="BA195"/>
          <cell r="BB195"/>
          <cell r="BC195"/>
          <cell r="BD195"/>
          <cell r="BE195"/>
          <cell r="BF195"/>
          <cell r="BG195"/>
          <cell r="BH195"/>
          <cell r="BI195">
            <v>2.34</v>
          </cell>
          <cell r="BJ195">
            <v>2.34</v>
          </cell>
          <cell r="BK195">
            <v>2.34</v>
          </cell>
          <cell r="BL195">
            <v>2.34</v>
          </cell>
          <cell r="BM195">
            <v>2.34</v>
          </cell>
          <cell r="BN195"/>
          <cell r="BO195"/>
          <cell r="BP195"/>
          <cell r="BQ195"/>
          <cell r="BR195"/>
          <cell r="BS195"/>
          <cell r="BT195"/>
          <cell r="BU195"/>
          <cell r="BV195"/>
          <cell r="BW195"/>
          <cell r="BX195"/>
          <cell r="BY195"/>
          <cell r="BZ195"/>
          <cell r="CA195"/>
          <cell r="CB195"/>
          <cell r="CC195"/>
          <cell r="CD195" t="str">
            <v>Yes</v>
          </cell>
          <cell r="CE195" t="str">
            <v>Yes</v>
          </cell>
          <cell r="CF195" t="str">
            <v>Yes</v>
          </cell>
          <cell r="CG195" t="str">
            <v>Yes</v>
          </cell>
          <cell r="CH195" t="str">
            <v>Yes</v>
          </cell>
          <cell r="CI195" t="str">
            <v/>
          </cell>
          <cell r="CJ195" t="str">
            <v/>
          </cell>
          <cell r="CK195" t="str">
            <v/>
          </cell>
          <cell r="CL195" t="str">
            <v/>
          </cell>
          <cell r="CM195" t="str">
            <v/>
          </cell>
          <cell r="CN195">
            <v>4.68</v>
          </cell>
          <cell r="CO195">
            <v>4.68</v>
          </cell>
          <cell r="CP195">
            <v>4.68</v>
          </cell>
          <cell r="CQ195">
            <v>4.68</v>
          </cell>
          <cell r="CR195">
            <v>4.68</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v>-0.19</v>
          </cell>
          <cell r="DN195" t="str">
            <v/>
          </cell>
          <cell r="DO195" t="str">
            <v/>
          </cell>
          <cell r="DP195" t="str">
            <v/>
          </cell>
          <cell r="DQ195" t="str">
            <v/>
          </cell>
          <cell r="DR195" t="str">
            <v/>
          </cell>
          <cell r="DS195" t="str">
            <v/>
          </cell>
          <cell r="DT195" t="str">
            <v/>
          </cell>
          <cell r="DU195" t="str">
            <v/>
          </cell>
          <cell r="DV195">
            <v>1</v>
          </cell>
          <cell r="DW195" t="str">
            <v/>
          </cell>
        </row>
        <row r="196">
          <cell r="U196" t="str">
            <v>PR19PRT_PRT-Network Plus-06</v>
          </cell>
          <cell r="V196" t="str">
            <v>A: Safe, Secure and Reliable Supply of Drinking Water</v>
          </cell>
          <cell r="W196" t="str">
            <v>PR14 continuation</v>
          </cell>
          <cell r="X196" t="str">
            <v>PRT-Network Plus-06</v>
          </cell>
          <cell r="Y196" t="str">
            <v>Water quality contacts</v>
          </cell>
          <cell r="Z196"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AA196" t="str">
            <v/>
          </cell>
          <cell r="AB196">
            <v>1</v>
          </cell>
          <cell r="AC196" t="str">
            <v/>
          </cell>
          <cell r="AD196" t="str">
            <v/>
          </cell>
          <cell r="AE196" t="str">
            <v/>
          </cell>
          <cell r="AF196" t="str">
            <v/>
          </cell>
          <cell r="AG196" t="str">
            <v/>
          </cell>
          <cell r="AH196" t="str">
            <v/>
          </cell>
          <cell r="AI196">
            <v>1</v>
          </cell>
          <cell r="AJ196" t="str">
            <v>Under</v>
          </cell>
          <cell r="AK196" t="str">
            <v xml:space="preserve">Revenue </v>
          </cell>
          <cell r="AL196" t="str">
            <v>In-period</v>
          </cell>
          <cell r="AM196" t="str">
            <v>Customer contacts - water quality</v>
          </cell>
          <cell r="AN196" t="str">
            <v>Number</v>
          </cell>
          <cell r="AO196" t="str">
            <v>No. of contacts per 1,000 population</v>
          </cell>
          <cell r="AP196">
            <v>2</v>
          </cell>
          <cell r="AQ196" t="str">
            <v>Down</v>
          </cell>
          <cell r="AR196"/>
          <cell r="AS196"/>
          <cell r="AT196"/>
          <cell r="AU196"/>
          <cell r="AV196"/>
          <cell r="AW196"/>
          <cell r="AX196"/>
          <cell r="AY196"/>
          <cell r="AZ196"/>
          <cell r="BA196"/>
          <cell r="BB196"/>
          <cell r="BC196"/>
          <cell r="BD196"/>
          <cell r="BE196"/>
          <cell r="BF196"/>
          <cell r="BG196"/>
          <cell r="BH196"/>
          <cell r="BI196" t="str">
            <v/>
          </cell>
          <cell r="BJ196" t="str">
            <v/>
          </cell>
          <cell r="BK196" t="str">
            <v/>
          </cell>
          <cell r="BL196" t="str">
            <v/>
          </cell>
          <cell r="BM196" t="str">
            <v/>
          </cell>
          <cell r="BN196"/>
          <cell r="BO196"/>
          <cell r="BP196"/>
          <cell r="BQ196"/>
          <cell r="BR196"/>
          <cell r="BS196"/>
          <cell r="BT196"/>
          <cell r="BU196"/>
          <cell r="BV196"/>
          <cell r="BW196"/>
          <cell r="BX196"/>
          <cell r="BY196"/>
          <cell r="BZ196"/>
          <cell r="CA196"/>
          <cell r="CB196"/>
          <cell r="CC196"/>
          <cell r="CD196" t="str">
            <v>Yes</v>
          </cell>
          <cell r="CE196" t="str">
            <v>Yes</v>
          </cell>
          <cell r="CF196" t="str">
            <v>Yes</v>
          </cell>
          <cell r="CG196" t="str">
            <v>Yes</v>
          </cell>
          <cell r="CH196" t="str">
            <v>Yes</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v>1</v>
          </cell>
          <cell r="DW196" t="str">
            <v/>
          </cell>
        </row>
        <row r="197">
          <cell r="U197" t="str">
            <v>PR19PRT_PRT-Network Plus-05</v>
          </cell>
          <cell r="V197" t="str">
            <v>A: Safe, Secure and Reliable Supply of Drinking Water</v>
          </cell>
          <cell r="W197" t="str">
            <v>PR19 new</v>
          </cell>
          <cell r="X197" t="str">
            <v>PRT-Network Plus-05</v>
          </cell>
          <cell r="Y197" t="str">
            <v>Low pressure</v>
          </cell>
          <cell r="Z197" t="str">
            <v>The number of customers who receive, or are at risk of receiving, pressure below the minimum standard as defined by The Water Industry Act 1991.</v>
          </cell>
          <cell r="AA197" t="str">
            <v/>
          </cell>
          <cell r="AB197">
            <v>1</v>
          </cell>
          <cell r="AC197" t="str">
            <v/>
          </cell>
          <cell r="AD197" t="str">
            <v/>
          </cell>
          <cell r="AE197" t="str">
            <v/>
          </cell>
          <cell r="AF197" t="str">
            <v/>
          </cell>
          <cell r="AG197" t="str">
            <v/>
          </cell>
          <cell r="AH197" t="str">
            <v/>
          </cell>
          <cell r="AI197">
            <v>1</v>
          </cell>
          <cell r="AJ197" t="str">
            <v>Under</v>
          </cell>
          <cell r="AK197" t="str">
            <v xml:space="preserve">Revenue </v>
          </cell>
          <cell r="AL197" t="str">
            <v>In-period</v>
          </cell>
          <cell r="AM197" t="str">
            <v>Water pressure</v>
          </cell>
          <cell r="AN197" t="str">
            <v>number</v>
          </cell>
          <cell r="AO197" t="str">
            <v>No. of properties per 10,000 connections</v>
          </cell>
          <cell r="AP197">
            <v>0</v>
          </cell>
          <cell r="AQ197" t="str">
            <v>Down</v>
          </cell>
          <cell r="AR197"/>
          <cell r="AS197"/>
          <cell r="AT197"/>
          <cell r="AU197"/>
          <cell r="AV197"/>
          <cell r="AW197"/>
          <cell r="AX197"/>
          <cell r="AY197"/>
          <cell r="AZ197"/>
          <cell r="BA197"/>
          <cell r="BB197"/>
          <cell r="BC197"/>
          <cell r="BD197"/>
          <cell r="BE197"/>
          <cell r="BF197"/>
          <cell r="BG197"/>
          <cell r="BH197"/>
          <cell r="BI197" t="str">
            <v/>
          </cell>
          <cell r="BJ197" t="str">
            <v/>
          </cell>
          <cell r="BK197" t="str">
            <v/>
          </cell>
          <cell r="BL197" t="str">
            <v/>
          </cell>
          <cell r="BM197" t="str">
            <v/>
          </cell>
          <cell r="BN197"/>
          <cell r="BO197"/>
          <cell r="BP197"/>
          <cell r="BQ197"/>
          <cell r="BR197"/>
          <cell r="BS197"/>
          <cell r="BT197"/>
          <cell r="BU197"/>
          <cell r="BV197"/>
          <cell r="BW197"/>
          <cell r="BX197"/>
          <cell r="BY197"/>
          <cell r="BZ197"/>
          <cell r="CA197"/>
          <cell r="CB197"/>
          <cell r="CC197"/>
          <cell r="CD197" t="str">
            <v>Yes</v>
          </cell>
          <cell r="CE197" t="str">
            <v>Yes</v>
          </cell>
          <cell r="CF197" t="str">
            <v>Yes</v>
          </cell>
          <cell r="CG197" t="str">
            <v>Yes</v>
          </cell>
          <cell r="CH197" t="str">
            <v>Yes</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v>1</v>
          </cell>
          <cell r="DW197" t="str">
            <v/>
          </cell>
        </row>
        <row r="198">
          <cell r="U198" t="str">
            <v>PR19PRT_PRT-Network Plus-08</v>
          </cell>
          <cell r="V198" t="str">
            <v>D: An Improved Environment Supporting Biodiversity</v>
          </cell>
          <cell r="W198" t="str">
            <v>PR19 new</v>
          </cell>
          <cell r="X198" t="str">
            <v>PRT-Network Plus-08</v>
          </cell>
          <cell r="Y198" t="str">
            <v>Catchment Management</v>
          </cell>
          <cell r="Z198"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AA198" t="str">
            <v/>
          </cell>
          <cell r="AB198">
            <v>1</v>
          </cell>
          <cell r="AC198" t="str">
            <v/>
          </cell>
          <cell r="AD198" t="str">
            <v/>
          </cell>
          <cell r="AE198" t="str">
            <v/>
          </cell>
          <cell r="AF198" t="str">
            <v/>
          </cell>
          <cell r="AG198" t="str">
            <v/>
          </cell>
          <cell r="AH198" t="str">
            <v/>
          </cell>
          <cell r="AI198">
            <v>1</v>
          </cell>
          <cell r="AJ198" t="str">
            <v>Out &amp; under</v>
          </cell>
          <cell r="AK198" t="str">
            <v xml:space="preserve">Revenue </v>
          </cell>
          <cell r="AL198" t="str">
            <v>In-period</v>
          </cell>
          <cell r="AM198" t="str">
            <v>Catchment management</v>
          </cell>
          <cell r="AN198" t="str">
            <v>nr</v>
          </cell>
          <cell r="AO198" t="str">
            <v>nr of farmers engaged with</v>
          </cell>
          <cell r="AP198">
            <v>0</v>
          </cell>
          <cell r="AQ198" t="str">
            <v>Up</v>
          </cell>
          <cell r="AR198" t="str">
            <v/>
          </cell>
          <cell r="AS198"/>
          <cell r="AT198"/>
          <cell r="AU198"/>
          <cell r="AV198"/>
          <cell r="AW198"/>
          <cell r="AX198"/>
          <cell r="AY198"/>
          <cell r="AZ198"/>
          <cell r="BA198"/>
          <cell r="BB198"/>
          <cell r="BC198"/>
          <cell r="BD198"/>
          <cell r="BE198"/>
          <cell r="BF198"/>
          <cell r="BG198"/>
          <cell r="BH198"/>
          <cell r="BI198" t="str">
            <v/>
          </cell>
          <cell r="BJ198" t="str">
            <v/>
          </cell>
          <cell r="BK198" t="str">
            <v/>
          </cell>
          <cell r="BL198" t="str">
            <v/>
          </cell>
          <cell r="BM198" t="str">
            <v/>
          </cell>
          <cell r="BN198"/>
          <cell r="BO198"/>
          <cell r="BP198"/>
          <cell r="BQ198"/>
          <cell r="BR198"/>
          <cell r="BS198"/>
          <cell r="BT198"/>
          <cell r="BU198"/>
          <cell r="BV198"/>
          <cell r="BW198"/>
          <cell r="BX198"/>
          <cell r="BY198"/>
          <cell r="BZ198"/>
          <cell r="CA198"/>
          <cell r="CB198"/>
          <cell r="CC198"/>
          <cell r="CD198" t="str">
            <v>Yes</v>
          </cell>
          <cell r="CE198" t="str">
            <v>Yes</v>
          </cell>
          <cell r="CF198" t="str">
            <v>Yes</v>
          </cell>
          <cell r="CG198" t="str">
            <v>Yes</v>
          </cell>
          <cell r="CH198" t="str">
            <v>Yes</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v>1</v>
          </cell>
          <cell r="DW198" t="str">
            <v/>
          </cell>
        </row>
        <row r="199">
          <cell r="U199" t="str">
            <v>PR19PRT_PRT-Water Resources-02</v>
          </cell>
          <cell r="V199" t="str">
            <v>D: An Improved Environment Supporting Biodiversity</v>
          </cell>
          <cell r="W199" t="str">
            <v>PR19 new</v>
          </cell>
          <cell r="X199" t="str">
            <v>PRT-Water Resources-02</v>
          </cell>
          <cell r="Y199" t="str">
            <v>Abstraction Incentive Mechanism</v>
          </cell>
          <cell r="Z199"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AA199">
            <v>1</v>
          </cell>
          <cell r="AB199" t="str">
            <v/>
          </cell>
          <cell r="AC199" t="str">
            <v/>
          </cell>
          <cell r="AD199" t="str">
            <v/>
          </cell>
          <cell r="AE199" t="str">
            <v/>
          </cell>
          <cell r="AF199" t="str">
            <v/>
          </cell>
          <cell r="AG199" t="str">
            <v/>
          </cell>
          <cell r="AH199" t="str">
            <v/>
          </cell>
          <cell r="AI199">
            <v>1</v>
          </cell>
          <cell r="AJ199" t="str">
            <v>Out &amp; under</v>
          </cell>
          <cell r="AK199" t="str">
            <v xml:space="preserve">Revenue </v>
          </cell>
          <cell r="AL199" t="str">
            <v>In-period</v>
          </cell>
          <cell r="AM199" t="str">
            <v>Water resources/ abstraction</v>
          </cell>
          <cell r="AN199" t="str">
            <v>nr</v>
          </cell>
          <cell r="AO199" t="str">
            <v>Ml</v>
          </cell>
          <cell r="AP199">
            <v>1</v>
          </cell>
          <cell r="AQ199" t="str">
            <v>Down</v>
          </cell>
          <cell r="AR199" t="str">
            <v/>
          </cell>
          <cell r="AS199"/>
          <cell r="AT199"/>
          <cell r="AU199"/>
          <cell r="AV199"/>
          <cell r="AW199"/>
          <cell r="AX199"/>
          <cell r="AY199"/>
          <cell r="AZ199"/>
          <cell r="BA199"/>
          <cell r="BB199"/>
          <cell r="BC199"/>
          <cell r="BD199"/>
          <cell r="BE199"/>
          <cell r="BF199"/>
          <cell r="BG199"/>
          <cell r="BH199"/>
          <cell r="BI199" t="str">
            <v/>
          </cell>
          <cell r="BJ199" t="str">
            <v/>
          </cell>
          <cell r="BK199" t="str">
            <v/>
          </cell>
          <cell r="BL199" t="str">
            <v/>
          </cell>
          <cell r="BM199" t="str">
            <v/>
          </cell>
          <cell r="BN199"/>
          <cell r="BO199"/>
          <cell r="BP199"/>
          <cell r="BQ199"/>
          <cell r="BR199"/>
          <cell r="BS199"/>
          <cell r="BT199"/>
          <cell r="BU199"/>
          <cell r="BV199"/>
          <cell r="BW199"/>
          <cell r="BX199"/>
          <cell r="BY199"/>
          <cell r="BZ199"/>
          <cell r="CA199"/>
          <cell r="CB199"/>
          <cell r="CC199"/>
          <cell r="CD199" t="str">
            <v>Yes</v>
          </cell>
          <cell r="CE199" t="str">
            <v>Yes</v>
          </cell>
          <cell r="CF199" t="str">
            <v>Yes</v>
          </cell>
          <cell r="CG199" t="str">
            <v>Yes</v>
          </cell>
          <cell r="CH199" t="str">
            <v>Yes</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v>1</v>
          </cell>
          <cell r="DW199" t="str">
            <v/>
          </cell>
        </row>
        <row r="200">
          <cell r="U200" t="str">
            <v>PR19PRT_PRT-Water Resources-01</v>
          </cell>
          <cell r="V200" t="str">
            <v>D: An Improved Environment Supporting Biodiversity</v>
          </cell>
          <cell r="W200" t="str">
            <v>PR19 new</v>
          </cell>
          <cell r="X200" t="str">
            <v>PRT-Water Resources-01</v>
          </cell>
          <cell r="Y200" t="str">
            <v>Biodiversity (reward)</v>
          </cell>
          <cell r="Z200" t="str">
            <v>The Company will offer a grant scheme to third parties for projects which enhance biodiversity</v>
          </cell>
          <cell r="AA200" t="str">
            <v/>
          </cell>
          <cell r="AB200">
            <v>1</v>
          </cell>
          <cell r="AC200" t="str">
            <v/>
          </cell>
          <cell r="AD200" t="str">
            <v/>
          </cell>
          <cell r="AE200" t="str">
            <v/>
          </cell>
          <cell r="AF200" t="str">
            <v/>
          </cell>
          <cell r="AG200" t="str">
            <v/>
          </cell>
          <cell r="AH200" t="str">
            <v/>
          </cell>
          <cell r="AI200">
            <v>1</v>
          </cell>
          <cell r="AJ200" t="str">
            <v>Out &amp; under</v>
          </cell>
          <cell r="AK200" t="str">
            <v/>
          </cell>
          <cell r="AL200" t="str">
            <v/>
          </cell>
          <cell r="AM200" t="str">
            <v>Biodiversity/SSSIs</v>
          </cell>
          <cell r="AN200" t="str">
            <v>£m</v>
          </cell>
          <cell r="AO200" t="str">
            <v>value of grants awarded</v>
          </cell>
          <cell r="AP200">
            <v>3</v>
          </cell>
          <cell r="AQ200" t="str">
            <v>Up</v>
          </cell>
          <cell r="AR200" t="str">
            <v/>
          </cell>
          <cell r="AS200"/>
          <cell r="AT200"/>
          <cell r="AU200"/>
          <cell r="AV200"/>
          <cell r="AW200"/>
          <cell r="AX200"/>
          <cell r="AY200"/>
          <cell r="AZ200"/>
          <cell r="BA200"/>
          <cell r="BB200"/>
          <cell r="BC200"/>
          <cell r="BD200"/>
          <cell r="BE200"/>
          <cell r="BF200"/>
          <cell r="BG200"/>
          <cell r="BH200"/>
          <cell r="BI200" t="str">
            <v/>
          </cell>
          <cell r="BJ200" t="str">
            <v/>
          </cell>
          <cell r="BK200" t="str">
            <v/>
          </cell>
          <cell r="BL200" t="str">
            <v/>
          </cell>
          <cell r="BM200" t="str">
            <v/>
          </cell>
          <cell r="BN200"/>
          <cell r="BO200"/>
          <cell r="BP200"/>
          <cell r="BQ200"/>
          <cell r="BR200"/>
          <cell r="BS200"/>
          <cell r="BT200"/>
          <cell r="BU200"/>
          <cell r="BV200"/>
          <cell r="BW200"/>
          <cell r="BX200"/>
          <cell r="BY200"/>
          <cell r="BZ200"/>
          <cell r="CA200"/>
          <cell r="CB200"/>
          <cell r="CC200"/>
          <cell r="CD200" t="str">
            <v/>
          </cell>
          <cell r="CE200" t="str">
            <v/>
          </cell>
          <cell r="CF200" t="str">
            <v/>
          </cell>
          <cell r="CG200" t="str">
            <v/>
          </cell>
          <cell r="CH200" t="str">
            <v>Yes</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v>1</v>
          </cell>
          <cell r="DW200" t="str">
            <v/>
          </cell>
        </row>
        <row r="201">
          <cell r="U201" t="str">
            <v>PR19PRT_PRT-Water Resources-06</v>
          </cell>
          <cell r="V201" t="str">
            <v>D: An Improved Environment Supporting Biodiversity</v>
          </cell>
          <cell r="W201" t="str">
            <v>PR14 revision</v>
          </cell>
          <cell r="X201" t="str">
            <v>PRT-Water Resources-06</v>
          </cell>
          <cell r="Y201" t="str">
            <v>Biodiversity (penalty)</v>
          </cell>
          <cell r="Z201" t="str">
            <v>The Company will make a payment if it fails to maintain its sites appropriately</v>
          </cell>
          <cell r="AA201" t="str">
            <v/>
          </cell>
          <cell r="AB201">
            <v>1</v>
          </cell>
          <cell r="AC201" t="str">
            <v/>
          </cell>
          <cell r="AD201" t="str">
            <v/>
          </cell>
          <cell r="AE201" t="str">
            <v/>
          </cell>
          <cell r="AF201" t="str">
            <v/>
          </cell>
          <cell r="AG201" t="str">
            <v/>
          </cell>
          <cell r="AH201" t="str">
            <v/>
          </cell>
          <cell r="AI201">
            <v>1</v>
          </cell>
          <cell r="AJ201" t="str">
            <v>Under</v>
          </cell>
          <cell r="AK201" t="str">
            <v xml:space="preserve">Revenue </v>
          </cell>
          <cell r="AL201" t="str">
            <v>In-period</v>
          </cell>
          <cell r="AM201" t="str">
            <v>Biodiversity/SSSIs</v>
          </cell>
          <cell r="AN201" t="str">
            <v>%</v>
          </cell>
          <cell r="AO201" t="str">
            <v>Status of sites</v>
          </cell>
          <cell r="AP201">
            <v>1</v>
          </cell>
          <cell r="AQ201" t="str">
            <v>Up</v>
          </cell>
          <cell r="AR201" t="str">
            <v/>
          </cell>
          <cell r="AS201"/>
          <cell r="AT201"/>
          <cell r="AU201"/>
          <cell r="AV201"/>
          <cell r="AW201"/>
          <cell r="AX201"/>
          <cell r="AY201"/>
          <cell r="AZ201"/>
          <cell r="BA201"/>
          <cell r="BB201"/>
          <cell r="BC201"/>
          <cell r="BD201"/>
          <cell r="BE201"/>
          <cell r="BF201"/>
          <cell r="BG201"/>
          <cell r="BH201"/>
          <cell r="BI201" t="str">
            <v/>
          </cell>
          <cell r="BJ201" t="str">
            <v/>
          </cell>
          <cell r="BK201" t="str">
            <v/>
          </cell>
          <cell r="BL201" t="str">
            <v/>
          </cell>
          <cell r="BM201" t="str">
            <v/>
          </cell>
          <cell r="BN201"/>
          <cell r="BO201"/>
          <cell r="BP201"/>
          <cell r="BQ201"/>
          <cell r="BR201"/>
          <cell r="BS201"/>
          <cell r="BT201"/>
          <cell r="BU201"/>
          <cell r="BV201"/>
          <cell r="BW201"/>
          <cell r="BX201"/>
          <cell r="BY201"/>
          <cell r="BZ201"/>
          <cell r="CA201"/>
          <cell r="CB201"/>
          <cell r="CC201"/>
          <cell r="CD201" t="str">
            <v>Yes</v>
          </cell>
          <cell r="CE201" t="str">
            <v>Yes</v>
          </cell>
          <cell r="CF201" t="str">
            <v>Yes</v>
          </cell>
          <cell r="CG201" t="str">
            <v>Yes</v>
          </cell>
          <cell r="CH201" t="str">
            <v>Yes</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v>1</v>
          </cell>
          <cell r="DW201" t="str">
            <v/>
          </cell>
        </row>
        <row r="202">
          <cell r="U202" t="str">
            <v>PR19PRT_PRT-Retail-02</v>
          </cell>
          <cell r="V202" t="str">
            <v>C: A Service Tailored to Individual Needs at an Affordable Price</v>
          </cell>
          <cell r="W202" t="str">
            <v>PR19 new</v>
          </cell>
          <cell r="X202" t="str">
            <v>PRT-Retail-02</v>
          </cell>
          <cell r="Y202" t="str">
            <v>Voids</v>
          </cell>
          <cell r="Z202"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AA202" t="str">
            <v/>
          </cell>
          <cell r="AB202" t="str">
            <v/>
          </cell>
          <cell r="AC202" t="str">
            <v/>
          </cell>
          <cell r="AD202" t="str">
            <v/>
          </cell>
          <cell r="AE202">
            <v>1</v>
          </cell>
          <cell r="AF202" t="str">
            <v/>
          </cell>
          <cell r="AG202" t="str">
            <v/>
          </cell>
          <cell r="AH202" t="str">
            <v/>
          </cell>
          <cell r="AI202">
            <v>1</v>
          </cell>
          <cell r="AJ202" t="str">
            <v>Out &amp; under</v>
          </cell>
          <cell r="AK202" t="str">
            <v xml:space="preserve">Revenue </v>
          </cell>
          <cell r="AL202" t="str">
            <v>In-period</v>
          </cell>
          <cell r="AM202" t="str">
            <v>Voids and gap sites</v>
          </cell>
          <cell r="AN202" t="str">
            <v>%</v>
          </cell>
          <cell r="AO202" t="str">
            <v>% of properties classified as void</v>
          </cell>
          <cell r="AP202">
            <v>2</v>
          </cell>
          <cell r="AQ202" t="str">
            <v>Down</v>
          </cell>
          <cell r="AR202" t="str">
            <v/>
          </cell>
          <cell r="AS202"/>
          <cell r="AT202"/>
          <cell r="AU202"/>
          <cell r="AV202"/>
          <cell r="AW202"/>
          <cell r="AX202"/>
          <cell r="AY202"/>
          <cell r="AZ202"/>
          <cell r="BA202"/>
          <cell r="BB202"/>
          <cell r="BC202"/>
          <cell r="BD202"/>
          <cell r="BE202"/>
          <cell r="BF202"/>
          <cell r="BG202"/>
          <cell r="BH202"/>
          <cell r="BI202" t="str">
            <v/>
          </cell>
          <cell r="BJ202" t="str">
            <v/>
          </cell>
          <cell r="BK202" t="str">
            <v/>
          </cell>
          <cell r="BL202" t="str">
            <v/>
          </cell>
          <cell r="BM202" t="str">
            <v/>
          </cell>
          <cell r="BN202"/>
          <cell r="BO202"/>
          <cell r="BP202"/>
          <cell r="BQ202"/>
          <cell r="BR202"/>
          <cell r="BS202"/>
          <cell r="BT202"/>
          <cell r="BU202"/>
          <cell r="BV202"/>
          <cell r="BW202"/>
          <cell r="BX202"/>
          <cell r="BY202"/>
          <cell r="BZ202"/>
          <cell r="CA202"/>
          <cell r="CB202"/>
          <cell r="CC202"/>
          <cell r="CD202" t="str">
            <v>Yes</v>
          </cell>
          <cell r="CE202" t="str">
            <v>Yes</v>
          </cell>
          <cell r="CF202" t="str">
            <v>Yes</v>
          </cell>
          <cell r="CG202" t="str">
            <v>Yes</v>
          </cell>
          <cell r="CH202" t="str">
            <v>Yes</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v>1</v>
          </cell>
          <cell r="DW202" t="str">
            <v/>
          </cell>
        </row>
        <row r="203">
          <cell r="U203" t="str">
            <v>PR19PRT_PRT-Retail-03</v>
          </cell>
          <cell r="V203" t="str">
            <v>C: A Service Tailored to Individual Needs at an Affordable Price</v>
          </cell>
          <cell r="W203" t="str">
            <v>PR19 new</v>
          </cell>
          <cell r="X203" t="str">
            <v>PRT-Retail-03</v>
          </cell>
          <cell r="Y203" t="str">
            <v>Affordability</v>
          </cell>
          <cell r="Z203" t="str">
            <v xml:space="preserve">The Company will offer a social tariff to all customers whose income is below the national value for low income, currently £16,105. This tariff will be no more than 0.5% of the low income household threshold, as defined by the Government.
</v>
          </cell>
          <cell r="AA203" t="str">
            <v/>
          </cell>
          <cell r="AB203" t="str">
            <v/>
          </cell>
          <cell r="AC203" t="str">
            <v/>
          </cell>
          <cell r="AD203" t="str">
            <v/>
          </cell>
          <cell r="AE203">
            <v>1</v>
          </cell>
          <cell r="AF203" t="str">
            <v/>
          </cell>
          <cell r="AG203" t="str">
            <v/>
          </cell>
          <cell r="AH203" t="str">
            <v/>
          </cell>
          <cell r="AI203">
            <v>1</v>
          </cell>
          <cell r="AJ203" t="str">
            <v>Under</v>
          </cell>
          <cell r="AK203" t="str">
            <v xml:space="preserve">Revenue </v>
          </cell>
          <cell r="AL203" t="str">
            <v>In-period</v>
          </cell>
          <cell r="AM203" t="str">
            <v>Affordability/vulnerability</v>
          </cell>
          <cell r="AN203" t="str">
            <v>nr</v>
          </cell>
          <cell r="AO203" t="str">
            <v xml:space="preserve">nr of customers on Social tariff </v>
          </cell>
          <cell r="AP203">
            <v>0</v>
          </cell>
          <cell r="AQ203" t="str">
            <v>Up</v>
          </cell>
          <cell r="AR203" t="str">
            <v/>
          </cell>
          <cell r="AS203"/>
          <cell r="AT203"/>
          <cell r="AU203"/>
          <cell r="AV203"/>
          <cell r="AW203"/>
          <cell r="AX203"/>
          <cell r="AY203"/>
          <cell r="AZ203"/>
          <cell r="BA203"/>
          <cell r="BB203"/>
          <cell r="BC203"/>
          <cell r="BD203"/>
          <cell r="BE203"/>
          <cell r="BF203"/>
          <cell r="BG203"/>
          <cell r="BH203"/>
          <cell r="BI203" t="str">
            <v/>
          </cell>
          <cell r="BJ203" t="str">
            <v/>
          </cell>
          <cell r="BK203" t="str">
            <v/>
          </cell>
          <cell r="BL203" t="str">
            <v/>
          </cell>
          <cell r="BM203" t="str">
            <v/>
          </cell>
          <cell r="BN203"/>
          <cell r="BO203"/>
          <cell r="BP203"/>
          <cell r="BQ203"/>
          <cell r="BR203"/>
          <cell r="BS203"/>
          <cell r="BT203"/>
          <cell r="BU203"/>
          <cell r="BV203"/>
          <cell r="BW203"/>
          <cell r="BX203"/>
          <cell r="BY203"/>
          <cell r="BZ203"/>
          <cell r="CA203"/>
          <cell r="CB203"/>
          <cell r="CC203"/>
          <cell r="CD203" t="str">
            <v>Yes</v>
          </cell>
          <cell r="CE203" t="str">
            <v>Yes</v>
          </cell>
          <cell r="CF203" t="str">
            <v>Yes</v>
          </cell>
          <cell r="CG203" t="str">
            <v>Yes</v>
          </cell>
          <cell r="CH203" t="str">
            <v>Yes</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v>1</v>
          </cell>
          <cell r="DW203" t="str">
            <v/>
          </cell>
        </row>
        <row r="204">
          <cell r="U204" t="str">
            <v>PR19PRT_PRT-Retail-01</v>
          </cell>
          <cell r="V204" t="str">
            <v>C: A Service Tailored to Individual Needs at an Affordable Price</v>
          </cell>
          <cell r="W204" t="str">
            <v>PR19 new</v>
          </cell>
          <cell r="X204" t="str">
            <v>PRT-Retail-01</v>
          </cell>
          <cell r="Y204" t="str">
            <v>C-MeX: Customer measure of experience</v>
          </cell>
          <cell r="Z204"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AA204" t="str">
            <v/>
          </cell>
          <cell r="AB204" t="str">
            <v/>
          </cell>
          <cell r="AC204" t="str">
            <v/>
          </cell>
          <cell r="AD204" t="str">
            <v/>
          </cell>
          <cell r="AE204">
            <v>1</v>
          </cell>
          <cell r="AF204" t="str">
            <v/>
          </cell>
          <cell r="AG204" t="str">
            <v/>
          </cell>
          <cell r="AH204" t="str">
            <v/>
          </cell>
          <cell r="AI204">
            <v>1</v>
          </cell>
          <cell r="AJ204" t="str">
            <v>Out &amp; under</v>
          </cell>
          <cell r="AK204" t="str">
            <v xml:space="preserve">Revenue </v>
          </cell>
          <cell r="AL204" t="str">
            <v>In-period</v>
          </cell>
          <cell r="AM204" t="str">
            <v>Customer measure of experience (C-MeX)</v>
          </cell>
          <cell r="AN204" t="str">
            <v>score</v>
          </cell>
          <cell r="AO204" t="str">
            <v>C-Mex score</v>
          </cell>
          <cell r="AP204">
            <v>2</v>
          </cell>
          <cell r="AQ204" t="str">
            <v>Up</v>
          </cell>
          <cell r="AR204" t="str">
            <v>C-MeX: Customer measure of experience</v>
          </cell>
          <cell r="AS204"/>
          <cell r="AT204"/>
          <cell r="AU204"/>
          <cell r="AV204"/>
          <cell r="AW204"/>
          <cell r="AX204"/>
          <cell r="AY204"/>
          <cell r="AZ204"/>
          <cell r="BA204"/>
          <cell r="BB204"/>
          <cell r="BC204"/>
          <cell r="BD204"/>
          <cell r="BE204"/>
          <cell r="BF204"/>
          <cell r="BG204"/>
          <cell r="BH204"/>
          <cell r="BI204" t="str">
            <v/>
          </cell>
          <cell r="BJ204" t="str">
            <v/>
          </cell>
          <cell r="BK204" t="str">
            <v/>
          </cell>
          <cell r="BL204" t="str">
            <v/>
          </cell>
          <cell r="BM204" t="str">
            <v/>
          </cell>
          <cell r="BN204"/>
          <cell r="BO204"/>
          <cell r="BP204"/>
          <cell r="BQ204"/>
          <cell r="BR204"/>
          <cell r="BS204"/>
          <cell r="BT204"/>
          <cell r="BU204"/>
          <cell r="BV204"/>
          <cell r="BW204"/>
          <cell r="BX204"/>
          <cell r="BY204"/>
          <cell r="BZ204"/>
          <cell r="CA204"/>
          <cell r="CB204"/>
          <cell r="CC204"/>
          <cell r="CD204" t="str">
            <v>Yes</v>
          </cell>
          <cell r="CE204" t="str">
            <v>Yes</v>
          </cell>
          <cell r="CF204" t="str">
            <v>Yes</v>
          </cell>
          <cell r="CG204" t="str">
            <v>Yes</v>
          </cell>
          <cell r="CH204" t="str">
            <v>Yes</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v>1</v>
          </cell>
          <cell r="DW204" t="str">
            <v/>
          </cell>
        </row>
        <row r="205">
          <cell r="U205" t="str">
            <v>PR19PRT_PRT-Network Plus-11</v>
          </cell>
          <cell r="V205" t="str">
            <v>C: A Service Tailored to Individual Needs at an Affordable Price</v>
          </cell>
          <cell r="W205" t="str">
            <v>PR19 new</v>
          </cell>
          <cell r="X205" t="str">
            <v>PRT-Network Plus-11</v>
          </cell>
          <cell r="Y205" t="str">
            <v>D-MeX: Developer services measure of experience</v>
          </cell>
          <cell r="Z205"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AA205" t="str">
            <v/>
          </cell>
          <cell r="AB205">
            <v>1</v>
          </cell>
          <cell r="AC205" t="str">
            <v/>
          </cell>
          <cell r="AD205" t="str">
            <v/>
          </cell>
          <cell r="AE205" t="str">
            <v/>
          </cell>
          <cell r="AF205" t="str">
            <v/>
          </cell>
          <cell r="AG205" t="str">
            <v/>
          </cell>
          <cell r="AH205" t="str">
            <v/>
          </cell>
          <cell r="AI205">
            <v>1</v>
          </cell>
          <cell r="AJ205" t="str">
            <v>Out &amp; under</v>
          </cell>
          <cell r="AK205" t="str">
            <v xml:space="preserve">Revenue </v>
          </cell>
          <cell r="AL205" t="str">
            <v>In-period</v>
          </cell>
          <cell r="AM205" t="str">
            <v>Developer services measure of experience (D-MeX)</v>
          </cell>
          <cell r="AN205" t="str">
            <v>score</v>
          </cell>
          <cell r="AO205" t="str">
            <v>D-Mex score</v>
          </cell>
          <cell r="AP205">
            <v>2</v>
          </cell>
          <cell r="AQ205" t="str">
            <v>Up</v>
          </cell>
          <cell r="AR205" t="str">
            <v>D-MeX: Developer services measure of experience</v>
          </cell>
          <cell r="AS205"/>
          <cell r="AT205"/>
          <cell r="AU205"/>
          <cell r="AV205"/>
          <cell r="AW205"/>
          <cell r="AX205"/>
          <cell r="AY205"/>
          <cell r="AZ205"/>
          <cell r="BA205"/>
          <cell r="BB205"/>
          <cell r="BC205"/>
          <cell r="BD205"/>
          <cell r="BE205"/>
          <cell r="BF205"/>
          <cell r="BG205"/>
          <cell r="BH205"/>
          <cell r="BI205" t="str">
            <v/>
          </cell>
          <cell r="BJ205" t="str">
            <v/>
          </cell>
          <cell r="BK205" t="str">
            <v/>
          </cell>
          <cell r="BL205" t="str">
            <v/>
          </cell>
          <cell r="BM205" t="str">
            <v/>
          </cell>
          <cell r="BN205"/>
          <cell r="BO205"/>
          <cell r="BP205"/>
          <cell r="BQ205"/>
          <cell r="BR205"/>
          <cell r="BS205"/>
          <cell r="BT205"/>
          <cell r="BU205"/>
          <cell r="BV205"/>
          <cell r="BW205"/>
          <cell r="BX205"/>
          <cell r="BY205"/>
          <cell r="BZ205"/>
          <cell r="CA205"/>
          <cell r="CB205"/>
          <cell r="CC205"/>
          <cell r="CD205" t="str">
            <v>Yes</v>
          </cell>
          <cell r="CE205" t="str">
            <v>Yes</v>
          </cell>
          <cell r="CF205" t="str">
            <v>Yes</v>
          </cell>
          <cell r="CG205" t="str">
            <v>Yes</v>
          </cell>
          <cell r="CH205" t="str">
            <v>Yes</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v>1</v>
          </cell>
          <cell r="DW205" t="str">
            <v/>
          </cell>
        </row>
        <row r="206">
          <cell r="U206" t="str">
            <v>PR19PRT_PRT-Network Plus-12</v>
          </cell>
          <cell r="V206" t="str">
            <v>G: Long Term Resilience of our Supplies for our Own Customers and to Support the South East Region</v>
          </cell>
          <cell r="W206" t="str">
            <v>PR19 new</v>
          </cell>
          <cell r="X206" t="str">
            <v>PRT-Network Plus-12</v>
          </cell>
          <cell r="Y206" t="str">
            <v>Resilience schemes to ensure peak demands can be met </v>
          </cell>
          <cell r="Z206" t="str">
            <v xml:space="preserve">The Company will ensure that it can deliver water to all of its customers in the event of losing Farlington treatment works. </v>
          </cell>
          <cell r="AA206" t="str">
            <v/>
          </cell>
          <cell r="AB206">
            <v>1</v>
          </cell>
          <cell r="AC206" t="str">
            <v/>
          </cell>
          <cell r="AD206" t="str">
            <v/>
          </cell>
          <cell r="AE206" t="str">
            <v/>
          </cell>
          <cell r="AF206" t="str">
            <v/>
          </cell>
          <cell r="AG206" t="str">
            <v/>
          </cell>
          <cell r="AH206" t="str">
            <v/>
          </cell>
          <cell r="AI206">
            <v>1</v>
          </cell>
          <cell r="AJ206" t="str">
            <v>NFI</v>
          </cell>
          <cell r="AK206" t="str">
            <v/>
          </cell>
          <cell r="AL206" t="str">
            <v/>
          </cell>
          <cell r="AM206" t="str">
            <v>Resilience</v>
          </cell>
          <cell r="AN206" t="str">
            <v>category</v>
          </cell>
          <cell r="AO206" t="str">
            <v>% completion of schemes to improve resilience at peak demand</v>
          </cell>
          <cell r="AP206">
            <v>0</v>
          </cell>
          <cell r="AQ206" t="str">
            <v>Down</v>
          </cell>
          <cell r="AR206" t="str">
            <v/>
          </cell>
          <cell r="AS206"/>
          <cell r="AT206"/>
          <cell r="AU206"/>
          <cell r="AV206"/>
          <cell r="AW206"/>
          <cell r="AX206"/>
          <cell r="AY206"/>
          <cell r="AZ206"/>
          <cell r="BA206"/>
          <cell r="BB206"/>
          <cell r="BC206"/>
          <cell r="BD206"/>
          <cell r="BE206"/>
          <cell r="BF206"/>
          <cell r="BG206"/>
          <cell r="BH206"/>
          <cell r="BI206" t="str">
            <v/>
          </cell>
          <cell r="BJ206" t="str">
            <v/>
          </cell>
          <cell r="BK206" t="str">
            <v/>
          </cell>
          <cell r="BL206" t="str">
            <v/>
          </cell>
          <cell r="BM206" t="str">
            <v/>
          </cell>
          <cell r="BN206"/>
          <cell r="BO206"/>
          <cell r="BP206"/>
          <cell r="BQ206"/>
          <cell r="BR206"/>
          <cell r="BS206"/>
          <cell r="BT206"/>
          <cell r="BU206"/>
          <cell r="BV206"/>
          <cell r="BW206"/>
          <cell r="BX206"/>
          <cell r="BY206"/>
          <cell r="BZ206"/>
          <cell r="CA206"/>
          <cell r="CB206"/>
          <cell r="CC206"/>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v>1</v>
          </cell>
          <cell r="DW206" t="str">
            <v/>
          </cell>
        </row>
        <row r="207">
          <cell r="U207" t="str">
            <v>PR19PRT_PRT-Water Resources-04</v>
          </cell>
          <cell r="V207" t="str">
            <v>G: Long Term Resilience of our Supplies for our Own Customers and to Support the South East Region</v>
          </cell>
          <cell r="W207" t="str">
            <v>PR19 new</v>
          </cell>
          <cell r="X207" t="str">
            <v>PRT-Water Resources-04</v>
          </cell>
          <cell r="Y207" t="str">
            <v>Risk of severe restrictions in a drought</v>
          </cell>
          <cell r="Z207" t="str">
            <v>The Company will ensure that it will have sufficient water for its customers in the event of a severe drought, as defined by a 1 in 200 year event.</v>
          </cell>
          <cell r="AA207">
            <v>1</v>
          </cell>
          <cell r="AB207" t="str">
            <v/>
          </cell>
          <cell r="AC207" t="str">
            <v/>
          </cell>
          <cell r="AD207" t="str">
            <v/>
          </cell>
          <cell r="AE207" t="str">
            <v/>
          </cell>
          <cell r="AF207" t="str">
            <v/>
          </cell>
          <cell r="AG207" t="str">
            <v/>
          </cell>
          <cell r="AH207" t="str">
            <v/>
          </cell>
          <cell r="AI207">
            <v>1</v>
          </cell>
          <cell r="AJ207" t="str">
            <v>NFI</v>
          </cell>
          <cell r="AK207" t="str">
            <v/>
          </cell>
          <cell r="AL207" t="str">
            <v/>
          </cell>
          <cell r="AM207" t="str">
            <v>Resilience</v>
          </cell>
          <cell r="AN207" t="str">
            <v>%</v>
          </cell>
          <cell r="AO207" t="str">
            <v>Percentage of population at risk</v>
          </cell>
          <cell r="AP207">
            <v>1</v>
          </cell>
          <cell r="AQ207" t="str">
            <v>Down</v>
          </cell>
          <cell r="AR207" t="str">
            <v>Risk of severe restrictions in a drought</v>
          </cell>
          <cell r="AS207"/>
          <cell r="AT207"/>
          <cell r="AU207"/>
          <cell r="AV207"/>
          <cell r="AW207"/>
          <cell r="AX207"/>
          <cell r="AY207"/>
          <cell r="AZ207"/>
          <cell r="BA207"/>
          <cell r="BB207"/>
          <cell r="BC207"/>
          <cell r="BD207"/>
          <cell r="BE207"/>
          <cell r="BF207"/>
          <cell r="BG207"/>
          <cell r="BH207"/>
          <cell r="BI207">
            <v>84</v>
          </cell>
          <cell r="BJ207">
            <v>84</v>
          </cell>
          <cell r="BK207">
            <v>76</v>
          </cell>
          <cell r="BL207">
            <v>68</v>
          </cell>
          <cell r="BM207">
            <v>32</v>
          </cell>
          <cell r="BN207"/>
          <cell r="BO207"/>
          <cell r="BP207"/>
          <cell r="BQ207"/>
          <cell r="BR207"/>
          <cell r="BS207"/>
          <cell r="BT207"/>
          <cell r="BU207"/>
          <cell r="BV207"/>
          <cell r="BW207"/>
          <cell r="BX207"/>
          <cell r="BY207"/>
          <cell r="BZ207"/>
          <cell r="CA207"/>
          <cell r="CB207"/>
          <cell r="CC207"/>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v>1</v>
          </cell>
          <cell r="DW207" t="str">
            <v/>
          </cell>
        </row>
        <row r="208">
          <cell r="U208" t="str">
            <v>PR19PRT_PRT-Water Resources-05</v>
          </cell>
          <cell r="V208" t="str">
            <v>G: Long Term Resilience of our Supplies for our Own Customers and to Support the South East Region</v>
          </cell>
          <cell r="W208" t="str">
            <v>PR14 continuation</v>
          </cell>
          <cell r="X208" t="str">
            <v>PRT-Water Resources-05</v>
          </cell>
          <cell r="Y208" t="str">
            <v>Avoidance of water supply restrictions</v>
          </cell>
          <cell r="Z208" t="str">
            <v>The Company will ensure that it will have sufficient water for its customers in the event of a drought, as defined by a 1 in 20 year event.</v>
          </cell>
          <cell r="AA208">
            <v>1</v>
          </cell>
          <cell r="AB208" t="str">
            <v/>
          </cell>
          <cell r="AC208" t="str">
            <v/>
          </cell>
          <cell r="AD208" t="str">
            <v/>
          </cell>
          <cell r="AE208" t="str">
            <v/>
          </cell>
          <cell r="AF208" t="str">
            <v/>
          </cell>
          <cell r="AG208" t="str">
            <v/>
          </cell>
          <cell r="AH208" t="str">
            <v/>
          </cell>
          <cell r="AI208">
            <v>1</v>
          </cell>
          <cell r="AJ208" t="str">
            <v>NFI</v>
          </cell>
          <cell r="AK208" t="str">
            <v/>
          </cell>
          <cell r="AL208" t="str">
            <v/>
          </cell>
          <cell r="AM208" t="str">
            <v>Resilience</v>
          </cell>
          <cell r="AN208" t="str">
            <v>nr</v>
          </cell>
          <cell r="AO208" t="str">
            <v>Ability to meet a 1 : 20 year event</v>
          </cell>
          <cell r="AP208">
            <v>0</v>
          </cell>
          <cell r="AQ208" t="str">
            <v>Down</v>
          </cell>
          <cell r="AR208" t="str">
            <v/>
          </cell>
          <cell r="AS208"/>
          <cell r="AT208"/>
          <cell r="AU208"/>
          <cell r="AV208"/>
          <cell r="AW208"/>
          <cell r="AX208"/>
          <cell r="AY208"/>
          <cell r="AZ208"/>
          <cell r="BA208"/>
          <cell r="BB208"/>
          <cell r="BC208"/>
          <cell r="BD208"/>
          <cell r="BE208"/>
          <cell r="BF208"/>
          <cell r="BG208"/>
          <cell r="BH208"/>
          <cell r="BI208" t="str">
            <v/>
          </cell>
          <cell r="BJ208" t="str">
            <v/>
          </cell>
          <cell r="BK208" t="str">
            <v/>
          </cell>
          <cell r="BL208" t="str">
            <v/>
          </cell>
          <cell r="BM208" t="str">
            <v/>
          </cell>
          <cell r="BN208"/>
          <cell r="BO208"/>
          <cell r="BP208"/>
          <cell r="BQ208"/>
          <cell r="BR208"/>
          <cell r="BS208"/>
          <cell r="BT208"/>
          <cell r="BU208"/>
          <cell r="BV208"/>
          <cell r="BW208"/>
          <cell r="BX208"/>
          <cell r="BY208"/>
          <cell r="BZ208"/>
          <cell r="CA208"/>
          <cell r="CB208"/>
          <cell r="CC208"/>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v>1</v>
          </cell>
          <cell r="DW208" t="str">
            <v/>
          </cell>
        </row>
        <row r="209">
          <cell r="U209" t="str">
            <v>PR19PRT_PRT-Network Plus-09</v>
          </cell>
          <cell r="V209" t="str">
            <v>D: An Improved Environment Supporting Biodiversity</v>
          </cell>
          <cell r="W209" t="str">
            <v>PR14 revision</v>
          </cell>
          <cell r="X209" t="str">
            <v>PRT-Network Plus-09</v>
          </cell>
          <cell r="Y209" t="str">
            <v>Carbon</v>
          </cell>
          <cell r="Z209" t="str">
            <v>The Company generates carbon as bi-product of its operations delivering water to its customers. The Company commits to a carbon target / Ml/d of distribution input</v>
          </cell>
          <cell r="AA209" t="str">
            <v/>
          </cell>
          <cell r="AB209">
            <v>1</v>
          </cell>
          <cell r="AC209" t="str">
            <v/>
          </cell>
          <cell r="AD209" t="str">
            <v/>
          </cell>
          <cell r="AE209" t="str">
            <v/>
          </cell>
          <cell r="AF209" t="str">
            <v/>
          </cell>
          <cell r="AG209" t="str">
            <v/>
          </cell>
          <cell r="AH209" t="str">
            <v/>
          </cell>
          <cell r="AI209">
            <v>1</v>
          </cell>
          <cell r="AJ209" t="str">
            <v>NFI</v>
          </cell>
          <cell r="AK209" t="str">
            <v/>
          </cell>
          <cell r="AL209" t="str">
            <v/>
          </cell>
          <cell r="AM209" t="str">
            <v>Energy/emissions</v>
          </cell>
          <cell r="AN209" t="str">
            <v>%</v>
          </cell>
          <cell r="AO209" t="str">
            <v>% reduction in operational carbon emissions from a 2019-20 baseline</v>
          </cell>
          <cell r="AP209">
            <v>1</v>
          </cell>
          <cell r="AQ209" t="str">
            <v>Down</v>
          </cell>
          <cell r="AR209" t="str">
            <v/>
          </cell>
          <cell r="AS209"/>
          <cell r="AT209"/>
          <cell r="AU209"/>
          <cell r="AV209"/>
          <cell r="AW209"/>
          <cell r="AX209"/>
          <cell r="AY209"/>
          <cell r="AZ209"/>
          <cell r="BA209"/>
          <cell r="BB209"/>
          <cell r="BC209"/>
          <cell r="BD209"/>
          <cell r="BE209"/>
          <cell r="BF209"/>
          <cell r="BG209"/>
          <cell r="BH209"/>
          <cell r="BI209" t="str">
            <v/>
          </cell>
          <cell r="BJ209" t="str">
            <v/>
          </cell>
          <cell r="BK209" t="str">
            <v/>
          </cell>
          <cell r="BL209" t="str">
            <v/>
          </cell>
          <cell r="BM209" t="str">
            <v/>
          </cell>
          <cell r="BN209"/>
          <cell r="BO209"/>
          <cell r="BP209"/>
          <cell r="BQ209"/>
          <cell r="BR209"/>
          <cell r="BS209"/>
          <cell r="BT209"/>
          <cell r="BU209"/>
          <cell r="BV209"/>
          <cell r="BW209"/>
          <cell r="BX209"/>
          <cell r="BY209"/>
          <cell r="BZ209"/>
          <cell r="CA209"/>
          <cell r="CB209"/>
          <cell r="CC209"/>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v>1</v>
          </cell>
          <cell r="DW209" t="str">
            <v/>
          </cell>
        </row>
        <row r="210">
          <cell r="U210" t="str">
            <v>PR19PRT_PRT-Retail-04</v>
          </cell>
          <cell r="V210" t="str">
            <v>E: Being recognised by the Community as a good corporate citizen</v>
          </cell>
          <cell r="W210" t="str">
            <v>PR14 revision</v>
          </cell>
          <cell r="X210" t="str">
            <v>PRT-Retail-04</v>
          </cell>
          <cell r="Y210" t="str">
            <v>Addressing Vulnerability</v>
          </cell>
          <cell r="Z210"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AA210" t="str">
            <v/>
          </cell>
          <cell r="AB210" t="str">
            <v/>
          </cell>
          <cell r="AC210" t="str">
            <v/>
          </cell>
          <cell r="AD210" t="str">
            <v/>
          </cell>
          <cell r="AE210">
            <v>1</v>
          </cell>
          <cell r="AF210" t="str">
            <v/>
          </cell>
          <cell r="AG210" t="str">
            <v/>
          </cell>
          <cell r="AH210" t="str">
            <v/>
          </cell>
          <cell r="AI210">
            <v>1</v>
          </cell>
          <cell r="AJ210" t="str">
            <v>NFI</v>
          </cell>
          <cell r="AK210" t="str">
            <v/>
          </cell>
          <cell r="AL210" t="str">
            <v/>
          </cell>
          <cell r="AM210" t="str">
            <v>Affordability/vulnerability</v>
          </cell>
          <cell r="AN210" t="str">
            <v>%</v>
          </cell>
          <cell r="AO210" t="str">
            <v>Survey score</v>
          </cell>
          <cell r="AP210">
            <v>0</v>
          </cell>
          <cell r="AQ210" t="str">
            <v>Up</v>
          </cell>
          <cell r="AR210" t="str">
            <v/>
          </cell>
          <cell r="AS210"/>
          <cell r="AT210"/>
          <cell r="AU210"/>
          <cell r="AV210"/>
          <cell r="AW210"/>
          <cell r="AX210"/>
          <cell r="AY210"/>
          <cell r="AZ210"/>
          <cell r="BA210"/>
          <cell r="BB210"/>
          <cell r="BC210"/>
          <cell r="BD210"/>
          <cell r="BE210"/>
          <cell r="BF210"/>
          <cell r="BG210"/>
          <cell r="BH210"/>
          <cell r="BI210" t="str">
            <v/>
          </cell>
          <cell r="BJ210" t="str">
            <v/>
          </cell>
          <cell r="BK210" t="str">
            <v/>
          </cell>
          <cell r="BL210" t="str">
            <v/>
          </cell>
          <cell r="BM210" t="str">
            <v/>
          </cell>
          <cell r="BN210"/>
          <cell r="BO210"/>
          <cell r="BP210"/>
          <cell r="BQ210"/>
          <cell r="BR210"/>
          <cell r="BS210"/>
          <cell r="BT210"/>
          <cell r="BU210"/>
          <cell r="BV210"/>
          <cell r="BW210"/>
          <cell r="BX210"/>
          <cell r="BY210"/>
          <cell r="BZ210"/>
          <cell r="CA210"/>
          <cell r="CB210"/>
          <cell r="CC210"/>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v>1</v>
          </cell>
          <cell r="DW210" t="str">
            <v/>
          </cell>
        </row>
        <row r="211">
          <cell r="U211" t="str">
            <v>PR19PRT_PRT-Network Plus-10</v>
          </cell>
          <cell r="V211" t="str">
            <v>F: Recognised by Stakeholder as Having a Culture of Health and Safety Through all of our Activities</v>
          </cell>
          <cell r="W211" t="str">
            <v>PR14 continuation</v>
          </cell>
          <cell r="X211" t="str">
            <v>PRT-Network Plus-10</v>
          </cell>
          <cell r="Y211" t="str">
            <v>RoSPA</v>
          </cell>
          <cell r="Z211" t="str">
            <v xml:space="preserve">The Company commits to an annual review of its Health and Safety performance to be undertaken by RoSPA on an annual basis.
The Company has set a target of being awarded the Gold Standard each year.
</v>
          </cell>
          <cell r="AA211" t="str">
            <v/>
          </cell>
          <cell r="AB211">
            <v>1</v>
          </cell>
          <cell r="AC211" t="str">
            <v/>
          </cell>
          <cell r="AD211" t="str">
            <v/>
          </cell>
          <cell r="AE211" t="str">
            <v/>
          </cell>
          <cell r="AF211" t="str">
            <v/>
          </cell>
          <cell r="AG211" t="str">
            <v/>
          </cell>
          <cell r="AH211" t="str">
            <v/>
          </cell>
          <cell r="AI211">
            <v>1</v>
          </cell>
          <cell r="AJ211" t="str">
            <v>NFI</v>
          </cell>
          <cell r="AK211" t="str">
            <v/>
          </cell>
          <cell r="AL211" t="str">
            <v/>
          </cell>
          <cell r="AM211" t="str">
            <v>Health &amp; safety</v>
          </cell>
          <cell r="AN211" t="str">
            <v>category</v>
          </cell>
          <cell r="AO211" t="str">
            <v>Award of RoSPA accreditation</v>
          </cell>
          <cell r="AP211">
            <v>0</v>
          </cell>
          <cell r="AQ211" t="str">
            <v>Up</v>
          </cell>
          <cell r="AR211" t="str">
            <v/>
          </cell>
          <cell r="AS211"/>
          <cell r="AT211"/>
          <cell r="AU211"/>
          <cell r="AV211"/>
          <cell r="AW211"/>
          <cell r="AX211"/>
          <cell r="AY211"/>
          <cell r="AZ211"/>
          <cell r="BA211"/>
          <cell r="BB211"/>
          <cell r="BC211"/>
          <cell r="BD211"/>
          <cell r="BE211"/>
          <cell r="BF211"/>
          <cell r="BG211"/>
          <cell r="BH211"/>
          <cell r="BI211" t="str">
            <v/>
          </cell>
          <cell r="BJ211" t="str">
            <v/>
          </cell>
          <cell r="BK211" t="str">
            <v/>
          </cell>
          <cell r="BL211" t="str">
            <v/>
          </cell>
          <cell r="BM211" t="str">
            <v/>
          </cell>
          <cell r="BN211"/>
          <cell r="BO211"/>
          <cell r="BP211"/>
          <cell r="BQ211"/>
          <cell r="BR211"/>
          <cell r="BS211"/>
          <cell r="BT211"/>
          <cell r="BU211"/>
          <cell r="BV211"/>
          <cell r="BW211"/>
          <cell r="BX211"/>
          <cell r="BY211"/>
          <cell r="BZ211"/>
          <cell r="CA211"/>
          <cell r="CB211"/>
          <cell r="CC211"/>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v>1</v>
          </cell>
          <cell r="DW211" t="str">
            <v/>
          </cell>
        </row>
        <row r="212">
          <cell r="U212" t="str">
            <v>PR19PRT_PRT-Retail-05</v>
          </cell>
          <cell r="V212" t="str">
            <v>C: A Service Tailored to Individual Needs at an Affordable Price</v>
          </cell>
          <cell r="W212" t="str">
            <v>PR19 new</v>
          </cell>
          <cell r="X212" t="str">
            <v>PRT-Retail-05</v>
          </cell>
          <cell r="Y212" t="str">
            <v>Priority services for customers in vulnerable circumstances</v>
          </cell>
          <cell r="Z212" t="str">
            <v>The Company commits to increasing the number of customers on its PSR and to check at least 90% of entries on a two year rolling basis</v>
          </cell>
          <cell r="AA212" t="str">
            <v/>
          </cell>
          <cell r="AB212" t="str">
            <v/>
          </cell>
          <cell r="AC212" t="str">
            <v/>
          </cell>
          <cell r="AD212" t="str">
            <v/>
          </cell>
          <cell r="AE212">
            <v>1</v>
          </cell>
          <cell r="AF212" t="str">
            <v/>
          </cell>
          <cell r="AG212" t="str">
            <v/>
          </cell>
          <cell r="AH212" t="str">
            <v/>
          </cell>
          <cell r="AI212">
            <v>1</v>
          </cell>
          <cell r="AJ212" t="str">
            <v>NFI</v>
          </cell>
          <cell r="AK212" t="str">
            <v/>
          </cell>
          <cell r="AL212" t="str">
            <v/>
          </cell>
          <cell r="AM212" t="str">
            <v>Affordability/vulnerability</v>
          </cell>
          <cell r="AN212" t="str">
            <v>%</v>
          </cell>
          <cell r="AO212" t="str">
            <v>Percentage of applicable households</v>
          </cell>
          <cell r="AP212">
            <v>1</v>
          </cell>
          <cell r="AQ212" t="str">
            <v>Up</v>
          </cell>
          <cell r="AR212" t="str">
            <v>Priority services for customers in vulnerable circumstances</v>
          </cell>
          <cell r="AS212"/>
          <cell r="AT212"/>
          <cell r="AU212"/>
          <cell r="AV212"/>
          <cell r="AW212"/>
          <cell r="AX212"/>
          <cell r="AY212"/>
          <cell r="AZ212"/>
          <cell r="BA212"/>
          <cell r="BB212"/>
          <cell r="BC212"/>
          <cell r="BD212"/>
          <cell r="BE212"/>
          <cell r="BF212"/>
          <cell r="BG212"/>
          <cell r="BH212"/>
          <cell r="BI212" t="str">
            <v>2.0 / 17.5 / 45</v>
          </cell>
          <cell r="BJ212" t="str">
            <v>3.7 / 35 / 90</v>
          </cell>
          <cell r="BK212" t="str">
            <v>5.5 / 35 / 90</v>
          </cell>
          <cell r="BL212" t="str">
            <v>7.3 / 35 / 90</v>
          </cell>
          <cell r="BM212" t="str">
            <v>9.0 / 35 / 90</v>
          </cell>
          <cell r="BN212"/>
          <cell r="BO212"/>
          <cell r="BP212"/>
          <cell r="BQ212"/>
          <cell r="BR212"/>
          <cell r="BS212"/>
          <cell r="BT212"/>
          <cell r="BU212"/>
          <cell r="BV212"/>
          <cell r="BW212"/>
          <cell r="BX212"/>
          <cell r="BY212"/>
          <cell r="BZ212"/>
          <cell r="CA212"/>
          <cell r="CB212"/>
          <cell r="CC212"/>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v>1</v>
          </cell>
          <cell r="DW212" t="str">
            <v/>
          </cell>
        </row>
        <row r="213">
          <cell r="U213" t="str">
            <v>PR19PRT_NEP01</v>
          </cell>
          <cell r="V213" t="str">
            <v/>
          </cell>
          <cell r="W213" t="str">
            <v/>
          </cell>
          <cell r="X213" t="str">
            <v>NEP01</v>
          </cell>
          <cell r="Y213" t="str">
            <v>WINEP Delivery</v>
          </cell>
          <cell r="Z213" t="str">
            <v/>
          </cell>
          <cell r="AA213" t="str">
            <v/>
          </cell>
          <cell r="AB213" t="str">
            <v/>
          </cell>
          <cell r="AC213" t="str">
            <v/>
          </cell>
          <cell r="AD213" t="str">
            <v/>
          </cell>
          <cell r="AE213" t="str">
            <v/>
          </cell>
          <cell r="AF213" t="str">
            <v/>
          </cell>
          <cell r="AG213" t="str">
            <v/>
          </cell>
          <cell r="AH213" t="str">
            <v/>
          </cell>
          <cell r="AI213">
            <v>0</v>
          </cell>
          <cell r="AJ213" t="str">
            <v>NFI</v>
          </cell>
          <cell r="AK213" t="str">
            <v/>
          </cell>
          <cell r="AL213" t="str">
            <v/>
          </cell>
          <cell r="AM213" t="str">
            <v/>
          </cell>
          <cell r="AN213" t="str">
            <v/>
          </cell>
          <cell r="AO213" t="str">
            <v>WINEP requirements met or not met in each year</v>
          </cell>
          <cell r="AP213">
            <v>0</v>
          </cell>
          <cell r="AQ213" t="str">
            <v/>
          </cell>
          <cell r="AR213" t="str">
            <v/>
          </cell>
          <cell r="AS213"/>
          <cell r="AT213"/>
          <cell r="AU213"/>
          <cell r="AV213"/>
          <cell r="AW213"/>
          <cell r="AX213"/>
          <cell r="AY213"/>
          <cell r="AZ213"/>
          <cell r="BA213"/>
          <cell r="BB213"/>
          <cell r="BC213"/>
          <cell r="BD213"/>
          <cell r="BE213"/>
          <cell r="BF213"/>
          <cell r="BG213"/>
          <cell r="BH213"/>
          <cell r="BI213" t="str">
            <v/>
          </cell>
          <cell r="BJ213" t="str">
            <v/>
          </cell>
          <cell r="BK213" t="str">
            <v/>
          </cell>
          <cell r="BL213" t="str">
            <v/>
          </cell>
          <cell r="BM213" t="str">
            <v/>
          </cell>
          <cell r="BN213"/>
          <cell r="BO213"/>
          <cell r="BP213"/>
          <cell r="BQ213"/>
          <cell r="BR213"/>
          <cell r="BS213"/>
          <cell r="BT213"/>
          <cell r="BU213"/>
          <cell r="BV213"/>
          <cell r="BW213"/>
          <cell r="BX213"/>
          <cell r="BY213"/>
          <cell r="BZ213"/>
          <cell r="CA213"/>
          <cell r="CB213"/>
          <cell r="CC213"/>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v>1</v>
          </cell>
          <cell r="DW213" t="str">
            <v/>
          </cell>
        </row>
        <row r="214">
          <cell r="U214" t="str">
            <v>PR19PRT_NEP02</v>
          </cell>
          <cell r="V214" t="str">
            <v/>
          </cell>
          <cell r="W214" t="str">
            <v/>
          </cell>
          <cell r="X214" t="str">
            <v>NEP02</v>
          </cell>
          <cell r="Y214" t="str">
            <v>Water Industry National Environment Programme</v>
          </cell>
          <cell r="Z214" t="str">
            <v/>
          </cell>
          <cell r="AA214">
            <v>1</v>
          </cell>
          <cell r="AB214" t="str">
            <v/>
          </cell>
          <cell r="AC214" t="str">
            <v/>
          </cell>
          <cell r="AD214" t="str">
            <v/>
          </cell>
          <cell r="AE214" t="str">
            <v/>
          </cell>
          <cell r="AF214" t="str">
            <v/>
          </cell>
          <cell r="AG214" t="str">
            <v/>
          </cell>
          <cell r="AH214" t="str">
            <v/>
          </cell>
          <cell r="AI214">
            <v>1</v>
          </cell>
          <cell r="AJ214" t="str">
            <v>Under</v>
          </cell>
          <cell r="AK214" t="str">
            <v xml:space="preserve">Revenue </v>
          </cell>
          <cell r="AL214" t="str">
            <v>In-period</v>
          </cell>
          <cell r="AM214" t="str">
            <v/>
          </cell>
          <cell r="AN214" t="str">
            <v/>
          </cell>
          <cell r="AO214" t="str">
            <v>Cumulative number of schemes</v>
          </cell>
          <cell r="AP214">
            <v>0</v>
          </cell>
          <cell r="AQ214" t="str">
            <v>Up</v>
          </cell>
          <cell r="AR214" t="str">
            <v/>
          </cell>
          <cell r="AS214"/>
          <cell r="AT214"/>
          <cell r="AU214"/>
          <cell r="AV214"/>
          <cell r="AW214"/>
          <cell r="AX214"/>
          <cell r="AY214"/>
          <cell r="AZ214"/>
          <cell r="BA214"/>
          <cell r="BB214"/>
          <cell r="BC214"/>
          <cell r="BD214"/>
          <cell r="BE214"/>
          <cell r="BF214"/>
          <cell r="BG214"/>
          <cell r="BH214"/>
          <cell r="BI214" t="str">
            <v/>
          </cell>
          <cell r="BJ214" t="str">
            <v/>
          </cell>
          <cell r="BK214" t="str">
            <v/>
          </cell>
          <cell r="BL214" t="str">
            <v/>
          </cell>
          <cell r="BM214" t="str">
            <v/>
          </cell>
          <cell r="BN214"/>
          <cell r="BO214"/>
          <cell r="BP214"/>
          <cell r="BQ214"/>
          <cell r="BR214"/>
          <cell r="BS214"/>
          <cell r="BT214"/>
          <cell r="BU214"/>
          <cell r="BV214"/>
          <cell r="BW214"/>
          <cell r="BX214"/>
          <cell r="BY214"/>
          <cell r="BZ214"/>
          <cell r="CA214"/>
          <cell r="CB214"/>
          <cell r="CC214"/>
          <cell r="CD214" t="str">
            <v>Yes</v>
          </cell>
          <cell r="CE214" t="str">
            <v>Yes</v>
          </cell>
          <cell r="CF214" t="str">
            <v>Yes</v>
          </cell>
          <cell r="CG214" t="str">
            <v>Yes</v>
          </cell>
          <cell r="CH214" t="str">
            <v>Yes</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row>
        <row r="215">
          <cell r="U215" t="str">
            <v>PR19PRT_TBC</v>
          </cell>
          <cell r="V215" t="str">
            <v/>
          </cell>
          <cell r="W215" t="str">
            <v/>
          </cell>
          <cell r="X215" t="str">
            <v>TBC</v>
          </cell>
          <cell r="Y215" t="str">
            <v>Havant Thicket</v>
          </cell>
          <cell r="Z215" t="str">
            <v/>
          </cell>
          <cell r="AA215" t="str">
            <v/>
          </cell>
          <cell r="AB215" t="str">
            <v/>
          </cell>
          <cell r="AC215" t="str">
            <v/>
          </cell>
          <cell r="AD215" t="str">
            <v/>
          </cell>
          <cell r="AE215" t="str">
            <v/>
          </cell>
          <cell r="AF215" t="str">
            <v/>
          </cell>
          <cell r="AG215" t="str">
            <v/>
          </cell>
          <cell r="AH215" t="str">
            <v/>
          </cell>
          <cell r="AI215">
            <v>0</v>
          </cell>
          <cell r="AJ215" t="str">
            <v/>
          </cell>
          <cell r="AK215" t="str">
            <v/>
          </cell>
          <cell r="AL215" t="str">
            <v/>
          </cell>
          <cell r="AM215" t="str">
            <v/>
          </cell>
          <cell r="AN215"/>
          <cell r="AO215"/>
          <cell r="AP215">
            <v>0</v>
          </cell>
          <cell r="AQ215"/>
          <cell r="AR215" t="str">
            <v/>
          </cell>
          <cell r="AS215"/>
          <cell r="AT215"/>
          <cell r="AU215"/>
          <cell r="AV215"/>
          <cell r="AW215"/>
          <cell r="AX215"/>
          <cell r="AY215"/>
          <cell r="AZ215"/>
          <cell r="BA215"/>
          <cell r="BB215"/>
          <cell r="BC215"/>
          <cell r="BD215"/>
          <cell r="BE215"/>
          <cell r="BF215"/>
          <cell r="BG215"/>
          <cell r="BH215"/>
          <cell r="BI215" t="str">
            <v/>
          </cell>
          <cell r="BJ215" t="str">
            <v/>
          </cell>
          <cell r="BK215" t="str">
            <v/>
          </cell>
          <cell r="BL215" t="str">
            <v/>
          </cell>
          <cell r="BM215" t="str">
            <v/>
          </cell>
          <cell r="BN215"/>
          <cell r="BO215"/>
          <cell r="BP215"/>
          <cell r="BQ215"/>
          <cell r="BR215"/>
          <cell r="BS215"/>
          <cell r="BT215"/>
          <cell r="BU215"/>
          <cell r="BV215"/>
          <cell r="BW215"/>
          <cell r="BX215"/>
          <cell r="BY215"/>
          <cell r="BZ215"/>
          <cell r="CA215"/>
          <cell r="CB215"/>
          <cell r="CC215"/>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cell r="DV215"/>
          <cell r="DW215"/>
        </row>
        <row r="216">
          <cell r="U216" t="str">
            <v>PR19SES_A.1</v>
          </cell>
          <cell r="V216" t="str">
            <v>High quality water, all day every day</v>
          </cell>
          <cell r="W216" t="str">
            <v>PR14 continuation</v>
          </cell>
          <cell r="X216" t="str">
            <v>A.1</v>
          </cell>
          <cell r="Y216" t="str">
            <v>Water supply interruptions</v>
          </cell>
          <cell r="Z216" t="str">
            <v>We confirm we are adopting the standard definitions and reporting guidance for the common performance commitments.</v>
          </cell>
          <cell r="AA216" t="str">
            <v/>
          </cell>
          <cell r="AB216">
            <v>1</v>
          </cell>
          <cell r="AC216" t="str">
            <v/>
          </cell>
          <cell r="AD216" t="str">
            <v/>
          </cell>
          <cell r="AE216" t="str">
            <v/>
          </cell>
          <cell r="AF216" t="str">
            <v/>
          </cell>
          <cell r="AG216" t="str">
            <v/>
          </cell>
          <cell r="AH216" t="str">
            <v/>
          </cell>
          <cell r="AI216">
            <v>1</v>
          </cell>
          <cell r="AJ216" t="str">
            <v>Out &amp; under</v>
          </cell>
          <cell r="AK216" t="str">
            <v xml:space="preserve">Revenue </v>
          </cell>
          <cell r="AL216" t="str">
            <v>In-period</v>
          </cell>
          <cell r="AM216" t="str">
            <v>Supply interruptions</v>
          </cell>
          <cell r="AN216" t="str">
            <v>hh:mm:ss</v>
          </cell>
          <cell r="AO216" t="str">
            <v>Hours:minutes:seconds per property per year</v>
          </cell>
          <cell r="AP216">
            <v>0</v>
          </cell>
          <cell r="AQ216" t="str">
            <v>Down</v>
          </cell>
          <cell r="AR216" t="str">
            <v>Water supply interruptions</v>
          </cell>
          <cell r="AS216"/>
          <cell r="AT216"/>
          <cell r="AU216"/>
          <cell r="AV216"/>
          <cell r="AW216"/>
          <cell r="AX216"/>
          <cell r="AY216"/>
          <cell r="AZ216"/>
          <cell r="BA216"/>
          <cell r="BB216"/>
          <cell r="BC216"/>
          <cell r="BD216"/>
          <cell r="BE216"/>
          <cell r="BF216"/>
          <cell r="BG216"/>
          <cell r="BH216"/>
          <cell r="BI216">
            <v>4.5138888888888893E-3</v>
          </cell>
          <cell r="BJ216">
            <v>4.2592592592592595E-3</v>
          </cell>
          <cell r="BK216">
            <v>3.9930555555555561E-3</v>
          </cell>
          <cell r="BL216">
            <v>3.7384259259259263E-3</v>
          </cell>
          <cell r="BM216">
            <v>3.472222222222222E-3</v>
          </cell>
          <cell r="BN216"/>
          <cell r="BO216"/>
          <cell r="BP216"/>
          <cell r="BQ216"/>
          <cell r="BR216"/>
          <cell r="BS216"/>
          <cell r="BT216"/>
          <cell r="BU216"/>
          <cell r="BV216"/>
          <cell r="BW216"/>
          <cell r="BX216"/>
          <cell r="BY216"/>
          <cell r="BZ216"/>
          <cell r="CA216"/>
          <cell r="CB216"/>
          <cell r="CC216"/>
          <cell r="CD216" t="str">
            <v>Yes</v>
          </cell>
          <cell r="CE216" t="str">
            <v>Yes</v>
          </cell>
          <cell r="CF216" t="str">
            <v>Yes</v>
          </cell>
          <cell r="CG216" t="str">
            <v>Yes</v>
          </cell>
          <cell r="CH216" t="str">
            <v>Yes</v>
          </cell>
          <cell r="CI216">
            <v>1.3391203703703704E-2</v>
          </cell>
          <cell r="CJ216">
            <v>1.3391203703703704E-2</v>
          </cell>
          <cell r="CK216">
            <v>1.3391203703703704E-2</v>
          </cell>
          <cell r="CL216">
            <v>1.3391203703703704E-2</v>
          </cell>
          <cell r="CM216">
            <v>1.3391203703703704E-2</v>
          </cell>
          <cell r="CN216">
            <v>1.1793981481481482E-2</v>
          </cell>
          <cell r="CO216">
            <v>1.1793981481481482E-2</v>
          </cell>
          <cell r="CP216">
            <v>1.1793981481481482E-2</v>
          </cell>
          <cell r="CQ216">
            <v>1.1793981481481482E-2</v>
          </cell>
          <cell r="CR216">
            <v>1.1793981481481482E-2</v>
          </cell>
          <cell r="CS216"/>
          <cell r="CT216"/>
          <cell r="CU216"/>
          <cell r="CV216"/>
          <cell r="CW216"/>
          <cell r="CX216"/>
          <cell r="CY216"/>
          <cell r="CZ216"/>
          <cell r="DA216"/>
          <cell r="DB216"/>
          <cell r="DC216">
            <v>9.2592592592592585E-4</v>
          </cell>
          <cell r="DD216">
            <v>8.7962962962962962E-4</v>
          </cell>
          <cell r="DE216">
            <v>8.2175925925925917E-4</v>
          </cell>
          <cell r="DF216">
            <v>7.7546296296296304E-4</v>
          </cell>
          <cell r="DG216">
            <v>7.291666666666667E-4</v>
          </cell>
          <cell r="DH216" t="str">
            <v>*</v>
          </cell>
          <cell r="DI216" t="str">
            <v>*</v>
          </cell>
          <cell r="DJ216" t="str">
            <v>*</v>
          </cell>
          <cell r="DK216" t="str">
            <v>*</v>
          </cell>
          <cell r="DL216" t="str">
            <v>*</v>
          </cell>
          <cell r="DM216">
            <v>-0.121</v>
          </cell>
          <cell r="DN216" t="str">
            <v/>
          </cell>
          <cell r="DO216" t="str">
            <v/>
          </cell>
          <cell r="DP216">
            <v>-0.39</v>
          </cell>
          <cell r="DQ216">
            <v>0.121</v>
          </cell>
          <cell r="DR216" t="str">
            <v/>
          </cell>
          <cell r="DS216" t="str">
            <v/>
          </cell>
          <cell r="DT216">
            <v>0.36199999999999999</v>
          </cell>
          <cell r="DU216" t="str">
            <v/>
          </cell>
          <cell r="DV216" t="str">
            <v/>
          </cell>
          <cell r="DW216" t="str">
            <v/>
          </cell>
        </row>
        <row r="217">
          <cell r="U217" t="str">
            <v>PR19SES_A.2</v>
          </cell>
          <cell r="V217" t="str">
            <v>High quality water, all day every day</v>
          </cell>
          <cell r="W217" t="str">
            <v>PR14 continuation</v>
          </cell>
          <cell r="X217" t="str">
            <v>A.2</v>
          </cell>
          <cell r="Y217" t="str">
            <v>Mains repairs</v>
          </cell>
          <cell r="Z217" t="str">
            <v>We confirm we are adopting the standard definitions and reporting guidance for the common performance commitments.</v>
          </cell>
          <cell r="AA217" t="str">
            <v/>
          </cell>
          <cell r="AB217">
            <v>1</v>
          </cell>
          <cell r="AC217" t="str">
            <v/>
          </cell>
          <cell r="AD217" t="str">
            <v/>
          </cell>
          <cell r="AE217" t="str">
            <v/>
          </cell>
          <cell r="AF217" t="str">
            <v/>
          </cell>
          <cell r="AG217" t="str">
            <v/>
          </cell>
          <cell r="AH217" t="str">
            <v/>
          </cell>
          <cell r="AI217">
            <v>1</v>
          </cell>
          <cell r="AJ217" t="str">
            <v>Under</v>
          </cell>
          <cell r="AK217" t="str">
            <v xml:space="preserve">Revenue </v>
          </cell>
          <cell r="AL217" t="str">
            <v>In-period</v>
          </cell>
          <cell r="AM217" t="str">
            <v>Water mains bursts</v>
          </cell>
          <cell r="AN217" t="str">
            <v>number</v>
          </cell>
          <cell r="AO217" t="str">
            <v>Number of repairs per 1000 km of mains</v>
          </cell>
          <cell r="AP217">
            <v>1</v>
          </cell>
          <cell r="AQ217" t="str">
            <v>Down</v>
          </cell>
          <cell r="AR217" t="str">
            <v>Mains repairs</v>
          </cell>
          <cell r="AS217"/>
          <cell r="AT217"/>
          <cell r="AU217"/>
          <cell r="AV217"/>
          <cell r="AW217"/>
          <cell r="AX217"/>
          <cell r="AY217"/>
          <cell r="AZ217"/>
          <cell r="BA217"/>
          <cell r="BB217"/>
          <cell r="BC217"/>
          <cell r="BD217"/>
          <cell r="BE217"/>
          <cell r="BF217"/>
          <cell r="BG217"/>
          <cell r="BH217"/>
          <cell r="BI217">
            <v>66.5</v>
          </cell>
          <cell r="BJ217">
            <v>64.599999999999994</v>
          </cell>
          <cell r="BK217">
            <v>62.7</v>
          </cell>
          <cell r="BL217">
            <v>60.9</v>
          </cell>
          <cell r="BM217">
            <v>59</v>
          </cell>
          <cell r="BN217"/>
          <cell r="BO217"/>
          <cell r="BP217"/>
          <cell r="BQ217"/>
          <cell r="BR217"/>
          <cell r="BS217"/>
          <cell r="BT217"/>
          <cell r="BU217"/>
          <cell r="BV217"/>
          <cell r="BW217"/>
          <cell r="BX217"/>
          <cell r="BY217"/>
          <cell r="BZ217"/>
          <cell r="CA217"/>
          <cell r="CB217"/>
          <cell r="CC217"/>
          <cell r="CD217" t="str">
            <v>Yes</v>
          </cell>
          <cell r="CE217" t="str">
            <v>Yes</v>
          </cell>
          <cell r="CF217" t="str">
            <v>Yes</v>
          </cell>
          <cell r="CG217" t="str">
            <v>Yes</v>
          </cell>
          <cell r="CH217" t="str">
            <v>Yes</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v>-2.1999999999999999E-2</v>
          </cell>
          <cell r="DN217" t="str">
            <v/>
          </cell>
          <cell r="DO217" t="str">
            <v/>
          </cell>
          <cell r="DP217" t="str">
            <v/>
          </cell>
          <cell r="DQ217">
            <v>0</v>
          </cell>
          <cell r="DR217" t="str">
            <v/>
          </cell>
          <cell r="DS217" t="str">
            <v/>
          </cell>
          <cell r="DT217" t="str">
            <v/>
          </cell>
          <cell r="DU217" t="str">
            <v/>
          </cell>
          <cell r="DV217">
            <v>1</v>
          </cell>
          <cell r="DW217" t="str">
            <v/>
          </cell>
        </row>
        <row r="218">
          <cell r="U218" t="str">
            <v>PR19SES_A.3</v>
          </cell>
          <cell r="V218" t="str">
            <v>High quality water, all day every day</v>
          </cell>
          <cell r="W218" t="str">
            <v>PR14 continuation</v>
          </cell>
          <cell r="X218" t="str">
            <v>A.3</v>
          </cell>
          <cell r="Y218" t="str">
            <v>Customer concerns about their water (taste, odour and discolouration contacts)</v>
          </cell>
          <cell r="Z218"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AA218" t="str">
            <v/>
          </cell>
          <cell r="AB218">
            <v>1</v>
          </cell>
          <cell r="AC218" t="str">
            <v/>
          </cell>
          <cell r="AD218" t="str">
            <v/>
          </cell>
          <cell r="AE218" t="str">
            <v/>
          </cell>
          <cell r="AF218" t="str">
            <v/>
          </cell>
          <cell r="AG218" t="str">
            <v/>
          </cell>
          <cell r="AH218" t="str">
            <v/>
          </cell>
          <cell r="AI218">
            <v>1</v>
          </cell>
          <cell r="AJ218" t="str">
            <v>Under</v>
          </cell>
          <cell r="AK218" t="str">
            <v xml:space="preserve">Revenue </v>
          </cell>
          <cell r="AL218" t="str">
            <v>In-period</v>
          </cell>
          <cell r="AM218" t="str">
            <v>Customer contacts - water quality</v>
          </cell>
          <cell r="AN218" t="str">
            <v>Number</v>
          </cell>
          <cell r="AO218" t="str">
            <v>No. of contacts per 1,000 population</v>
          </cell>
          <cell r="AP218">
            <v>2</v>
          </cell>
          <cell r="AQ218" t="str">
            <v>Down</v>
          </cell>
          <cell r="AR218"/>
          <cell r="AS218"/>
          <cell r="AT218"/>
          <cell r="AU218"/>
          <cell r="AV218"/>
          <cell r="AW218"/>
          <cell r="AX218"/>
          <cell r="AY218"/>
          <cell r="AZ218"/>
          <cell r="BA218"/>
          <cell r="BB218"/>
          <cell r="BC218"/>
          <cell r="BD218"/>
          <cell r="BE218"/>
          <cell r="BF218"/>
          <cell r="BG218"/>
          <cell r="BH218"/>
          <cell r="BI218" t="str">
            <v/>
          </cell>
          <cell r="BJ218" t="str">
            <v/>
          </cell>
          <cell r="BK218" t="str">
            <v/>
          </cell>
          <cell r="BL218" t="str">
            <v/>
          </cell>
          <cell r="BM218" t="str">
            <v/>
          </cell>
          <cell r="BN218"/>
          <cell r="BO218"/>
          <cell r="BP218"/>
          <cell r="BQ218"/>
          <cell r="BR218"/>
          <cell r="BS218"/>
          <cell r="BT218"/>
          <cell r="BU218"/>
          <cell r="BV218"/>
          <cell r="BW218"/>
          <cell r="BX218"/>
          <cell r="BY218"/>
          <cell r="BZ218"/>
          <cell r="CA218"/>
          <cell r="CB218"/>
          <cell r="CC218"/>
          <cell r="CD218" t="str">
            <v>Yes</v>
          </cell>
          <cell r="CE218" t="str">
            <v>Yes</v>
          </cell>
          <cell r="CF218" t="str">
            <v>Yes</v>
          </cell>
          <cell r="CG218" t="str">
            <v>Yes</v>
          </cell>
          <cell r="CH218" t="str">
            <v>Yes</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v>1</v>
          </cell>
          <cell r="DW218" t="str">
            <v/>
          </cell>
        </row>
        <row r="219">
          <cell r="U219" t="str">
            <v>PR19SES_A.4</v>
          </cell>
          <cell r="V219" t="str">
            <v>High quality water, all day every day</v>
          </cell>
          <cell r="W219" t="str">
            <v>PR14 revision</v>
          </cell>
          <cell r="X219" t="str">
            <v>A.4</v>
          </cell>
          <cell r="Y219" t="str">
            <v>Water quality compliance (CRI)</v>
          </cell>
          <cell r="Z219" t="str">
            <v>We confirm we are adopting the standard definitions and reporting guidance for the common performance commitments.</v>
          </cell>
          <cell r="AA219" t="str">
            <v/>
          </cell>
          <cell r="AB219">
            <v>1</v>
          </cell>
          <cell r="AC219" t="str">
            <v/>
          </cell>
          <cell r="AD219" t="str">
            <v/>
          </cell>
          <cell r="AE219" t="str">
            <v/>
          </cell>
          <cell r="AF219" t="str">
            <v/>
          </cell>
          <cell r="AG219" t="str">
            <v/>
          </cell>
          <cell r="AH219" t="str">
            <v/>
          </cell>
          <cell r="AI219">
            <v>1</v>
          </cell>
          <cell r="AJ219" t="str">
            <v>Under</v>
          </cell>
          <cell r="AK219" t="str">
            <v xml:space="preserve">Revenue </v>
          </cell>
          <cell r="AL219" t="str">
            <v>In-period</v>
          </cell>
          <cell r="AM219" t="str">
            <v>Water quality compliance</v>
          </cell>
          <cell r="AN219" t="str">
            <v>number</v>
          </cell>
          <cell r="AO219" t="str">
            <v>Numerical CRI score</v>
          </cell>
          <cell r="AP219">
            <v>2</v>
          </cell>
          <cell r="AQ219" t="str">
            <v>Down</v>
          </cell>
          <cell r="AR219" t="str">
            <v>Water quality compliance (CRI)</v>
          </cell>
          <cell r="AS219"/>
          <cell r="AT219"/>
          <cell r="AU219"/>
          <cell r="AV219"/>
          <cell r="AW219"/>
          <cell r="AX219"/>
          <cell r="AY219"/>
          <cell r="AZ219"/>
          <cell r="BA219"/>
          <cell r="BB219"/>
          <cell r="BC219"/>
          <cell r="BD219"/>
          <cell r="BE219"/>
          <cell r="BF219"/>
          <cell r="BG219"/>
          <cell r="BH219"/>
          <cell r="BI219">
            <v>0</v>
          </cell>
          <cell r="BJ219">
            <v>0</v>
          </cell>
          <cell r="BK219">
            <v>0</v>
          </cell>
          <cell r="BL219">
            <v>0</v>
          </cell>
          <cell r="BM219">
            <v>0</v>
          </cell>
          <cell r="BN219"/>
          <cell r="BO219"/>
          <cell r="BP219"/>
          <cell r="BQ219"/>
          <cell r="BR219"/>
          <cell r="BS219"/>
          <cell r="BT219"/>
          <cell r="BU219"/>
          <cell r="BV219"/>
          <cell r="BW219"/>
          <cell r="BX219"/>
          <cell r="BY219"/>
          <cell r="BZ219"/>
          <cell r="CA219"/>
          <cell r="CB219"/>
          <cell r="CC219"/>
          <cell r="CD219" t="str">
            <v>Yes</v>
          </cell>
          <cell r="CE219" t="str">
            <v>Yes</v>
          </cell>
          <cell r="CF219" t="str">
            <v>Yes</v>
          </cell>
          <cell r="CG219" t="str">
            <v>Yes</v>
          </cell>
          <cell r="CH219" t="str">
            <v>Yes</v>
          </cell>
          <cell r="CI219" t="str">
            <v/>
          </cell>
          <cell r="CJ219" t="str">
            <v/>
          </cell>
          <cell r="CK219" t="str">
            <v/>
          </cell>
          <cell r="CL219" t="str">
            <v/>
          </cell>
          <cell r="CM219" t="str">
            <v/>
          </cell>
          <cell r="CN219">
            <v>9.5</v>
          </cell>
          <cell r="CO219">
            <v>9.5</v>
          </cell>
          <cell r="CP219">
            <v>9.5</v>
          </cell>
          <cell r="CQ219">
            <v>9.5</v>
          </cell>
          <cell r="CR219">
            <v>9.5</v>
          </cell>
          <cell r="CS219">
            <v>2</v>
          </cell>
          <cell r="CT219">
            <v>2</v>
          </cell>
          <cell r="CU219">
            <v>2</v>
          </cell>
          <cell r="CV219">
            <v>2</v>
          </cell>
          <cell r="CW219">
            <v>2</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v>-0.17499999999999999</v>
          </cell>
          <cell r="DN219" t="str">
            <v/>
          </cell>
          <cell r="DO219" t="str">
            <v/>
          </cell>
          <cell r="DP219" t="str">
            <v/>
          </cell>
          <cell r="DQ219">
            <v>0</v>
          </cell>
          <cell r="DR219" t="str">
            <v/>
          </cell>
          <cell r="DS219" t="str">
            <v/>
          </cell>
          <cell r="DT219" t="str">
            <v/>
          </cell>
          <cell r="DU219" t="str">
            <v/>
          </cell>
          <cell r="DV219">
            <v>1</v>
          </cell>
          <cell r="DW219" t="str">
            <v/>
          </cell>
        </row>
        <row r="220">
          <cell r="U220" t="str">
            <v>PR19SES_B.1</v>
          </cell>
          <cell r="V220" t="str">
            <v>Fair prices and help when you need it</v>
          </cell>
          <cell r="W220" t="str">
            <v>PR14 continuation</v>
          </cell>
          <cell r="X220" t="str">
            <v>B.1</v>
          </cell>
          <cell r="Y220" t="str">
            <v>Supporting customers in financial hardship</v>
          </cell>
          <cell r="Z220"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AA220" t="str">
            <v/>
          </cell>
          <cell r="AB220" t="str">
            <v/>
          </cell>
          <cell r="AC220" t="str">
            <v/>
          </cell>
          <cell r="AD220" t="str">
            <v/>
          </cell>
          <cell r="AE220">
            <v>1</v>
          </cell>
          <cell r="AF220" t="str">
            <v/>
          </cell>
          <cell r="AG220" t="str">
            <v/>
          </cell>
          <cell r="AH220" t="str">
            <v/>
          </cell>
          <cell r="AI220">
            <v>1</v>
          </cell>
          <cell r="AJ220" t="str">
            <v>Under</v>
          </cell>
          <cell r="AK220" t="str">
            <v xml:space="preserve">Revenue </v>
          </cell>
          <cell r="AL220" t="str">
            <v>In-period</v>
          </cell>
          <cell r="AM220" t="str">
            <v>Billing, debt, vfm, affordability, vulnerability</v>
          </cell>
          <cell r="AN220" t="str">
            <v>nr</v>
          </cell>
          <cell r="AO220" t="str">
            <v>Number of customers</v>
          </cell>
          <cell r="AP220">
            <v>0</v>
          </cell>
          <cell r="AQ220" t="str">
            <v>Up</v>
          </cell>
          <cell r="AR220" t="str">
            <v/>
          </cell>
          <cell r="AS220"/>
          <cell r="AT220"/>
          <cell r="AU220"/>
          <cell r="AV220"/>
          <cell r="AW220"/>
          <cell r="AX220"/>
          <cell r="AY220"/>
          <cell r="AZ220"/>
          <cell r="BA220"/>
          <cell r="BB220"/>
          <cell r="BC220"/>
          <cell r="BD220"/>
          <cell r="BE220"/>
          <cell r="BF220"/>
          <cell r="BG220"/>
          <cell r="BH220"/>
          <cell r="BI220" t="str">
            <v/>
          </cell>
          <cell r="BJ220" t="str">
            <v/>
          </cell>
          <cell r="BK220" t="str">
            <v/>
          </cell>
          <cell r="BL220" t="str">
            <v/>
          </cell>
          <cell r="BM220" t="str">
            <v/>
          </cell>
          <cell r="BN220"/>
          <cell r="BO220"/>
          <cell r="BP220"/>
          <cell r="BQ220"/>
          <cell r="BR220"/>
          <cell r="BS220"/>
          <cell r="BT220"/>
          <cell r="BU220"/>
          <cell r="BV220"/>
          <cell r="BW220"/>
          <cell r="BX220"/>
          <cell r="BY220"/>
          <cell r="BZ220"/>
          <cell r="CA220"/>
          <cell r="CB220"/>
          <cell r="CC220"/>
          <cell r="CD220" t="str">
            <v>Yes</v>
          </cell>
          <cell r="CE220" t="str">
            <v>Yes</v>
          </cell>
          <cell r="CF220" t="str">
            <v>Yes</v>
          </cell>
          <cell r="CG220" t="str">
            <v>Yes</v>
          </cell>
          <cell r="CH220" t="str">
            <v>Yes</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v>1</v>
          </cell>
          <cell r="DW220" t="str">
            <v/>
          </cell>
        </row>
        <row r="221">
          <cell r="U221" t="str">
            <v>PR19SES_B.2</v>
          </cell>
          <cell r="V221" t="str">
            <v>Fair prices and help when you need it</v>
          </cell>
          <cell r="W221" t="str">
            <v>PR19 new</v>
          </cell>
          <cell r="X221" t="str">
            <v>B.2</v>
          </cell>
          <cell r="Y221" t="str">
            <v>Vulnerable support scheme awareness</v>
          </cell>
          <cell r="Z221"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AA221" t="str">
            <v/>
          </cell>
          <cell r="AB221" t="str">
            <v/>
          </cell>
          <cell r="AC221" t="str">
            <v/>
          </cell>
          <cell r="AD221" t="str">
            <v/>
          </cell>
          <cell r="AE221">
            <v>1</v>
          </cell>
          <cell r="AF221" t="str">
            <v/>
          </cell>
          <cell r="AG221" t="str">
            <v/>
          </cell>
          <cell r="AH221" t="str">
            <v/>
          </cell>
          <cell r="AI221">
            <v>1</v>
          </cell>
          <cell r="AJ221" t="str">
            <v>NFI</v>
          </cell>
          <cell r="AK221" t="str">
            <v/>
          </cell>
          <cell r="AL221" t="str">
            <v/>
          </cell>
          <cell r="AM221" t="str">
            <v>Billing, debt, vfm, affordability, vulnerability</v>
          </cell>
          <cell r="AN221" t="str">
            <v>%</v>
          </cell>
          <cell r="AO221" t="str">
            <v>Percentage of customers</v>
          </cell>
          <cell r="AP221">
            <v>1</v>
          </cell>
          <cell r="AQ221" t="str">
            <v>Up</v>
          </cell>
          <cell r="AR221" t="str">
            <v/>
          </cell>
          <cell r="AS221"/>
          <cell r="AT221"/>
          <cell r="AU221"/>
          <cell r="AV221"/>
          <cell r="AW221"/>
          <cell r="AX221"/>
          <cell r="AY221"/>
          <cell r="AZ221"/>
          <cell r="BA221"/>
          <cell r="BB221"/>
          <cell r="BC221"/>
          <cell r="BD221"/>
          <cell r="BE221"/>
          <cell r="BF221"/>
          <cell r="BG221"/>
          <cell r="BH221"/>
          <cell r="BI221" t="str">
            <v/>
          </cell>
          <cell r="BJ221" t="str">
            <v/>
          </cell>
          <cell r="BK221" t="str">
            <v/>
          </cell>
          <cell r="BL221" t="str">
            <v/>
          </cell>
          <cell r="BM221" t="str">
            <v/>
          </cell>
          <cell r="BN221"/>
          <cell r="BO221"/>
          <cell r="BP221"/>
          <cell r="BQ221"/>
          <cell r="BR221"/>
          <cell r="BS221"/>
          <cell r="BT221"/>
          <cell r="BU221"/>
          <cell r="BV221"/>
          <cell r="BW221"/>
          <cell r="BX221"/>
          <cell r="BY221"/>
          <cell r="BZ221"/>
          <cell r="CA221"/>
          <cell r="CB221"/>
          <cell r="CC221"/>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v>1</v>
          </cell>
          <cell r="DW221" t="str">
            <v/>
          </cell>
        </row>
        <row r="222">
          <cell r="U222" t="str">
            <v>PR19SES_B.3</v>
          </cell>
          <cell r="V222" t="str">
            <v>Fair prices and help when you need it</v>
          </cell>
          <cell r="W222" t="str">
            <v>PR19 new</v>
          </cell>
          <cell r="X222" t="str">
            <v>B.3</v>
          </cell>
          <cell r="Y222" t="str">
            <v>Vulnerable support scheme helpfulness</v>
          </cell>
          <cell r="Z222"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AA222" t="str">
            <v/>
          </cell>
          <cell r="AB222" t="str">
            <v/>
          </cell>
          <cell r="AC222" t="str">
            <v/>
          </cell>
          <cell r="AD222" t="str">
            <v/>
          </cell>
          <cell r="AE222">
            <v>1</v>
          </cell>
          <cell r="AF222" t="str">
            <v/>
          </cell>
          <cell r="AG222" t="str">
            <v/>
          </cell>
          <cell r="AH222" t="str">
            <v/>
          </cell>
          <cell r="AI222">
            <v>1</v>
          </cell>
          <cell r="AJ222" t="str">
            <v>NFI</v>
          </cell>
          <cell r="AK222" t="str">
            <v/>
          </cell>
          <cell r="AL222" t="str">
            <v/>
          </cell>
          <cell r="AM222" t="str">
            <v>Billing, debt, vfm, affordability, vulnerability</v>
          </cell>
          <cell r="AN222" t="str">
            <v>%</v>
          </cell>
          <cell r="AO222" t="str">
            <v>Percentage of customers</v>
          </cell>
          <cell r="AP222">
            <v>1</v>
          </cell>
          <cell r="AQ222" t="str">
            <v>Up</v>
          </cell>
          <cell r="AR222" t="str">
            <v/>
          </cell>
          <cell r="AS222"/>
          <cell r="AT222"/>
          <cell r="AU222"/>
          <cell r="AV222"/>
          <cell r="AW222"/>
          <cell r="AX222"/>
          <cell r="AY222"/>
          <cell r="AZ222"/>
          <cell r="BA222"/>
          <cell r="BB222"/>
          <cell r="BC222"/>
          <cell r="BD222"/>
          <cell r="BE222"/>
          <cell r="BF222"/>
          <cell r="BG222"/>
          <cell r="BH222"/>
          <cell r="BI222" t="str">
            <v/>
          </cell>
          <cell r="BJ222" t="str">
            <v/>
          </cell>
          <cell r="BK222" t="str">
            <v/>
          </cell>
          <cell r="BL222" t="str">
            <v/>
          </cell>
          <cell r="BM222" t="str">
            <v/>
          </cell>
          <cell r="BN222"/>
          <cell r="BO222"/>
          <cell r="BP222"/>
          <cell r="BQ222"/>
          <cell r="BR222"/>
          <cell r="BS222"/>
          <cell r="BT222"/>
          <cell r="BU222"/>
          <cell r="BV222"/>
          <cell r="BW222"/>
          <cell r="BX222"/>
          <cell r="BY222"/>
          <cell r="BZ222"/>
          <cell r="CA222"/>
          <cell r="CB222"/>
          <cell r="CC222"/>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v>1</v>
          </cell>
          <cell r="DW222" t="str">
            <v/>
          </cell>
        </row>
        <row r="223">
          <cell r="U223" t="str">
            <v>PR19SES_B.4</v>
          </cell>
          <cell r="V223" t="str">
            <v>Fair prices and help when you need it</v>
          </cell>
          <cell r="W223" t="str">
            <v>PR19 new</v>
          </cell>
          <cell r="X223" t="str">
            <v>B.4</v>
          </cell>
          <cell r="Y223" t="str">
            <v>Void properties</v>
          </cell>
          <cell r="Z223"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AA223" t="str">
            <v/>
          </cell>
          <cell r="AB223" t="str">
            <v/>
          </cell>
          <cell r="AC223" t="str">
            <v/>
          </cell>
          <cell r="AD223" t="str">
            <v/>
          </cell>
          <cell r="AE223">
            <v>1</v>
          </cell>
          <cell r="AF223" t="str">
            <v/>
          </cell>
          <cell r="AG223" t="str">
            <v/>
          </cell>
          <cell r="AH223" t="str">
            <v/>
          </cell>
          <cell r="AI223">
            <v>1</v>
          </cell>
          <cell r="AJ223" t="str">
            <v>Out &amp; under</v>
          </cell>
          <cell r="AK223" t="str">
            <v xml:space="preserve">Revenue </v>
          </cell>
          <cell r="AL223" t="str">
            <v>In-period</v>
          </cell>
          <cell r="AM223" t="str">
            <v>Billing, debt, vfm, affordability, vulnerability</v>
          </cell>
          <cell r="AN223" t="str">
            <v>%</v>
          </cell>
          <cell r="AO223" t="str">
            <v>Voids as a percentage of all properties</v>
          </cell>
          <cell r="AP223">
            <v>2</v>
          </cell>
          <cell r="AQ223" t="str">
            <v>Down</v>
          </cell>
          <cell r="AR223" t="str">
            <v/>
          </cell>
          <cell r="AS223"/>
          <cell r="AT223"/>
          <cell r="AU223"/>
          <cell r="AV223"/>
          <cell r="AW223"/>
          <cell r="AX223"/>
          <cell r="AY223"/>
          <cell r="AZ223"/>
          <cell r="BA223"/>
          <cell r="BB223"/>
          <cell r="BC223"/>
          <cell r="BD223"/>
          <cell r="BE223"/>
          <cell r="BF223"/>
          <cell r="BG223"/>
          <cell r="BH223"/>
          <cell r="BI223" t="str">
            <v/>
          </cell>
          <cell r="BJ223" t="str">
            <v/>
          </cell>
          <cell r="BK223" t="str">
            <v/>
          </cell>
          <cell r="BL223" t="str">
            <v/>
          </cell>
          <cell r="BM223" t="str">
            <v/>
          </cell>
          <cell r="BN223"/>
          <cell r="BO223"/>
          <cell r="BP223"/>
          <cell r="BQ223"/>
          <cell r="BR223"/>
          <cell r="BS223"/>
          <cell r="BT223"/>
          <cell r="BU223"/>
          <cell r="BV223"/>
          <cell r="BW223"/>
          <cell r="BX223"/>
          <cell r="BY223"/>
          <cell r="BZ223"/>
          <cell r="CA223"/>
          <cell r="CB223"/>
          <cell r="CC223"/>
          <cell r="CD223" t="str">
            <v>Yes</v>
          </cell>
          <cell r="CE223" t="str">
            <v>Yes</v>
          </cell>
          <cell r="CF223" t="str">
            <v>Yes</v>
          </cell>
          <cell r="CG223" t="str">
            <v>Yes</v>
          </cell>
          <cell r="CH223" t="str">
            <v>Yes</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v>1</v>
          </cell>
          <cell r="DW223" t="str">
            <v/>
          </cell>
        </row>
        <row r="224">
          <cell r="U224" t="str">
            <v>PR19SES_B.5</v>
          </cell>
          <cell r="V224" t="str">
            <v>Fair prices and help when you need it</v>
          </cell>
          <cell r="W224" t="str">
            <v>PR19 new</v>
          </cell>
          <cell r="X224" t="str">
            <v>B.5</v>
          </cell>
          <cell r="Y224" t="str">
            <v>Priority services for customers in vulnerable circumstances</v>
          </cell>
          <cell r="Z224" t="str">
            <v>We confirm we are adopting the standard definitions and reporting guidance for the common performance commitments.</v>
          </cell>
          <cell r="AA224" t="str">
            <v/>
          </cell>
          <cell r="AB224" t="str">
            <v/>
          </cell>
          <cell r="AC224" t="str">
            <v/>
          </cell>
          <cell r="AD224" t="str">
            <v/>
          </cell>
          <cell r="AE224">
            <v>1</v>
          </cell>
          <cell r="AF224" t="str">
            <v/>
          </cell>
          <cell r="AG224" t="str">
            <v/>
          </cell>
          <cell r="AH224" t="str">
            <v/>
          </cell>
          <cell r="AI224">
            <v>1</v>
          </cell>
          <cell r="AJ224" t="str">
            <v>NFI</v>
          </cell>
          <cell r="AK224" t="str">
            <v/>
          </cell>
          <cell r="AL224" t="str">
            <v/>
          </cell>
          <cell r="AM224" t="str">
            <v>Billing, debt, vfm, affordability, vulnerability</v>
          </cell>
          <cell r="AN224" t="str">
            <v>%</v>
          </cell>
          <cell r="AO224" t="str">
            <v>Percentage of applicable households</v>
          </cell>
          <cell r="AP224">
            <v>1</v>
          </cell>
          <cell r="AQ224" t="str">
            <v>Up</v>
          </cell>
          <cell r="AR224" t="str">
            <v>Priority services for customers in vulnerable circumstances</v>
          </cell>
          <cell r="AS224"/>
          <cell r="AT224"/>
          <cell r="AU224"/>
          <cell r="AV224"/>
          <cell r="AW224"/>
          <cell r="AX224"/>
          <cell r="AY224"/>
          <cell r="AZ224"/>
          <cell r="BA224"/>
          <cell r="BB224"/>
          <cell r="BC224"/>
          <cell r="BD224"/>
          <cell r="BE224"/>
          <cell r="BF224"/>
          <cell r="BG224"/>
          <cell r="BH224"/>
          <cell r="BI224" t="str">
            <v>3.5 / 17.5 / 45</v>
          </cell>
          <cell r="BJ224" t="str">
            <v>4.4 / 35 / 90</v>
          </cell>
          <cell r="BK224" t="str">
            <v>5.3 / 35 / 90</v>
          </cell>
          <cell r="BL224" t="str">
            <v>6.2 / 35 / 90</v>
          </cell>
          <cell r="BM224" t="str">
            <v>7.0 / 35 / 90</v>
          </cell>
          <cell r="BN224"/>
          <cell r="BO224"/>
          <cell r="BP224"/>
          <cell r="BQ224"/>
          <cell r="BR224"/>
          <cell r="BS224"/>
          <cell r="BT224"/>
          <cell r="BU224"/>
          <cell r="BV224"/>
          <cell r="BW224"/>
          <cell r="BX224"/>
          <cell r="BY224"/>
          <cell r="BZ224"/>
          <cell r="CA224"/>
          <cell r="CB224"/>
          <cell r="CC224"/>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v>1</v>
          </cell>
          <cell r="DW224" t="str">
            <v/>
          </cell>
        </row>
        <row r="225">
          <cell r="U225" t="str">
            <v>PR19SES_C.1</v>
          </cell>
          <cell r="V225" t="str">
            <v>A service that is fit now and for the future</v>
          </cell>
          <cell r="W225" t="str">
            <v>PR19 new</v>
          </cell>
          <cell r="X225" t="str">
            <v>C.1</v>
          </cell>
          <cell r="Y225" t="str">
            <v>Risk of severe restrictions in a drought</v>
          </cell>
          <cell r="Z225" t="str">
            <v>We confirm we are adopting the standard definitions and reporting guidance for the common performance commitments.</v>
          </cell>
          <cell r="AA225">
            <v>1</v>
          </cell>
          <cell r="AB225" t="str">
            <v/>
          </cell>
          <cell r="AC225" t="str">
            <v/>
          </cell>
          <cell r="AD225" t="str">
            <v/>
          </cell>
          <cell r="AE225" t="str">
            <v/>
          </cell>
          <cell r="AF225" t="str">
            <v/>
          </cell>
          <cell r="AG225" t="str">
            <v/>
          </cell>
          <cell r="AH225" t="str">
            <v/>
          </cell>
          <cell r="AI225">
            <v>1</v>
          </cell>
          <cell r="AJ225" t="str">
            <v>NFI</v>
          </cell>
          <cell r="AK225" t="str">
            <v/>
          </cell>
          <cell r="AL225" t="str">
            <v/>
          </cell>
          <cell r="AM225" t="str">
            <v>Resilience</v>
          </cell>
          <cell r="AN225" t="str">
            <v>%</v>
          </cell>
          <cell r="AO225" t="str">
            <v>Percentage of population at risk</v>
          </cell>
          <cell r="AP225">
            <v>1</v>
          </cell>
          <cell r="AQ225" t="str">
            <v>Down</v>
          </cell>
          <cell r="AR225" t="str">
            <v>Risk of severe restrictions in a drought</v>
          </cell>
          <cell r="AS225"/>
          <cell r="AT225"/>
          <cell r="AU225"/>
          <cell r="AV225"/>
          <cell r="AW225"/>
          <cell r="AX225"/>
          <cell r="AY225"/>
          <cell r="AZ225"/>
          <cell r="BA225"/>
          <cell r="BB225"/>
          <cell r="BC225"/>
          <cell r="BD225"/>
          <cell r="BE225"/>
          <cell r="BF225"/>
          <cell r="BG225"/>
          <cell r="BH225"/>
          <cell r="BI225">
            <v>0</v>
          </cell>
          <cell r="BJ225">
            <v>0</v>
          </cell>
          <cell r="BK225">
            <v>0</v>
          </cell>
          <cell r="BL225">
            <v>0</v>
          </cell>
          <cell r="BM225">
            <v>0</v>
          </cell>
          <cell r="BN225"/>
          <cell r="BO225"/>
          <cell r="BP225"/>
          <cell r="BQ225"/>
          <cell r="BR225"/>
          <cell r="BS225"/>
          <cell r="BT225"/>
          <cell r="BU225"/>
          <cell r="BV225"/>
          <cell r="BW225"/>
          <cell r="BX225"/>
          <cell r="BY225"/>
          <cell r="BZ225"/>
          <cell r="CA225"/>
          <cell r="CB225"/>
          <cell r="CC225"/>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v>1</v>
          </cell>
          <cell r="DW225" t="str">
            <v/>
          </cell>
        </row>
        <row r="226">
          <cell r="U226" t="str">
            <v>PR19SES_C.3</v>
          </cell>
          <cell r="V226" t="str">
            <v>A service that is fit now and for the future</v>
          </cell>
          <cell r="W226" t="str">
            <v>PR19 new</v>
          </cell>
          <cell r="X226" t="str">
            <v>C.3</v>
          </cell>
          <cell r="Y226" t="str">
            <v>Unplanned outage</v>
          </cell>
          <cell r="Z226" t="str">
            <v>We confirm we are adopting the standard definitions and reporting guidance for the common performance commitments.</v>
          </cell>
          <cell r="AA226" t="str">
            <v/>
          </cell>
          <cell r="AB226">
            <v>1</v>
          </cell>
          <cell r="AC226" t="str">
            <v/>
          </cell>
          <cell r="AD226" t="str">
            <v/>
          </cell>
          <cell r="AE226" t="str">
            <v/>
          </cell>
          <cell r="AF226" t="str">
            <v/>
          </cell>
          <cell r="AG226" t="str">
            <v/>
          </cell>
          <cell r="AH226" t="str">
            <v/>
          </cell>
          <cell r="AI226">
            <v>1</v>
          </cell>
          <cell r="AJ226" t="str">
            <v>Under</v>
          </cell>
          <cell r="AK226" t="str">
            <v xml:space="preserve">Revenue </v>
          </cell>
          <cell r="AL226" t="str">
            <v>In-period</v>
          </cell>
          <cell r="AM226" t="str">
            <v>Water outage</v>
          </cell>
          <cell r="AN226" t="str">
            <v>%</v>
          </cell>
          <cell r="AO226" t="str">
            <v>Percentage of peak week production capacity</v>
          </cell>
          <cell r="AP226">
            <v>2</v>
          </cell>
          <cell r="AQ226" t="str">
            <v>Down</v>
          </cell>
          <cell r="AR226" t="str">
            <v>Unplanned outage</v>
          </cell>
          <cell r="AS226"/>
          <cell r="AT226"/>
          <cell r="AU226"/>
          <cell r="AV226"/>
          <cell r="AW226"/>
          <cell r="AX226"/>
          <cell r="AY226"/>
          <cell r="AZ226"/>
          <cell r="BA226"/>
          <cell r="BB226"/>
          <cell r="BC226"/>
          <cell r="BD226"/>
          <cell r="BE226"/>
          <cell r="BF226"/>
          <cell r="BG226"/>
          <cell r="BH226"/>
          <cell r="BI226">
            <v>2.34</v>
          </cell>
          <cell r="BJ226">
            <v>2.34</v>
          </cell>
          <cell r="BK226">
            <v>2.34</v>
          </cell>
          <cell r="BL226">
            <v>2.34</v>
          </cell>
          <cell r="BM226">
            <v>2.34</v>
          </cell>
          <cell r="BN226"/>
          <cell r="BO226"/>
          <cell r="BP226"/>
          <cell r="BQ226"/>
          <cell r="BR226"/>
          <cell r="BS226"/>
          <cell r="BT226"/>
          <cell r="BU226"/>
          <cell r="BV226"/>
          <cell r="BW226"/>
          <cell r="BX226"/>
          <cell r="BY226"/>
          <cell r="BZ226"/>
          <cell r="CA226"/>
          <cell r="CB226"/>
          <cell r="CC226"/>
          <cell r="CD226" t="str">
            <v>Yes</v>
          </cell>
          <cell r="CE226" t="str">
            <v>Yes</v>
          </cell>
          <cell r="CF226" t="str">
            <v>Yes</v>
          </cell>
          <cell r="CG226" t="str">
            <v>Yes</v>
          </cell>
          <cell r="CH226" t="str">
            <v>Yes</v>
          </cell>
          <cell r="CI226" t="str">
            <v/>
          </cell>
          <cell r="CJ226" t="str">
            <v/>
          </cell>
          <cell r="CK226" t="str">
            <v/>
          </cell>
          <cell r="CL226" t="str">
            <v/>
          </cell>
          <cell r="CM226" t="str">
            <v/>
          </cell>
          <cell r="CN226">
            <v>4.68</v>
          </cell>
          <cell r="CO226">
            <v>4.68</v>
          </cell>
          <cell r="CP226">
            <v>4.68</v>
          </cell>
          <cell r="CQ226">
            <v>4.68</v>
          </cell>
          <cell r="CR226">
            <v>4.68</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v>-0.17599999999999999</v>
          </cell>
          <cell r="DN226" t="str">
            <v/>
          </cell>
          <cell r="DO226" t="str">
            <v/>
          </cell>
          <cell r="DP226" t="str">
            <v/>
          </cell>
          <cell r="DQ226" t="str">
            <v/>
          </cell>
          <cell r="DR226" t="str">
            <v/>
          </cell>
          <cell r="DS226" t="str">
            <v/>
          </cell>
          <cell r="DT226" t="str">
            <v/>
          </cell>
          <cell r="DU226" t="str">
            <v/>
          </cell>
          <cell r="DV226">
            <v>1</v>
          </cell>
          <cell r="DW226" t="str">
            <v/>
          </cell>
        </row>
        <row r="227">
          <cell r="U227" t="str">
            <v>PR19SES_C.4</v>
          </cell>
          <cell r="V227" t="str">
            <v>A service that is fit now and for the future</v>
          </cell>
          <cell r="W227" t="str">
            <v>PR14 continuation</v>
          </cell>
          <cell r="X227" t="str">
            <v>C.4</v>
          </cell>
          <cell r="Y227" t="str">
            <v>Leakage</v>
          </cell>
          <cell r="Z227" t="str">
            <v>We confirm we are adopting the standard definitions and reporting guidance for the common performance commitments.</v>
          </cell>
          <cell r="AA227" t="str">
            <v/>
          </cell>
          <cell r="AB227">
            <v>1</v>
          </cell>
          <cell r="AC227" t="str">
            <v/>
          </cell>
          <cell r="AD227" t="str">
            <v/>
          </cell>
          <cell r="AE227" t="str">
            <v/>
          </cell>
          <cell r="AF227" t="str">
            <v/>
          </cell>
          <cell r="AG227" t="str">
            <v/>
          </cell>
          <cell r="AH227" t="str">
            <v/>
          </cell>
          <cell r="AI227">
            <v>1</v>
          </cell>
          <cell r="AJ227" t="str">
            <v>Out &amp; under</v>
          </cell>
          <cell r="AK227" t="str">
            <v xml:space="preserve">Revenue </v>
          </cell>
          <cell r="AL227" t="str">
            <v>In-period</v>
          </cell>
          <cell r="AM227" t="str">
            <v>Leakage</v>
          </cell>
          <cell r="AN227" t="str">
            <v>%</v>
          </cell>
          <cell r="AO227" t="str">
            <v>Percentage reduction from baseline (2019-20) using 3 year average</v>
          </cell>
          <cell r="AP227">
            <v>1</v>
          </cell>
          <cell r="AQ227" t="str">
            <v>Up</v>
          </cell>
          <cell r="AR227" t="str">
            <v>Leakage</v>
          </cell>
          <cell r="AS227"/>
          <cell r="AT227"/>
          <cell r="AU227"/>
          <cell r="AV227"/>
          <cell r="AW227"/>
          <cell r="AX227"/>
          <cell r="AY227"/>
          <cell r="AZ227"/>
          <cell r="BA227"/>
          <cell r="BB227"/>
          <cell r="BC227"/>
          <cell r="BD227"/>
          <cell r="BE227"/>
          <cell r="BF227"/>
          <cell r="BG227"/>
          <cell r="BH227"/>
          <cell r="BI227">
            <v>1.2</v>
          </cell>
          <cell r="BJ227">
            <v>3.3</v>
          </cell>
          <cell r="BK227">
            <v>6.2</v>
          </cell>
          <cell r="BL227">
            <v>9.5</v>
          </cell>
          <cell r="BM227">
            <v>12.4</v>
          </cell>
          <cell r="BN227"/>
          <cell r="BO227"/>
          <cell r="BP227"/>
          <cell r="BQ227"/>
          <cell r="BR227"/>
          <cell r="BS227"/>
          <cell r="BT227"/>
          <cell r="BU227"/>
          <cell r="BV227"/>
          <cell r="BW227"/>
          <cell r="BX227"/>
          <cell r="BY227"/>
          <cell r="BZ227"/>
          <cell r="CA227"/>
          <cell r="CB227"/>
          <cell r="CC227"/>
          <cell r="CD227" t="str">
            <v>Yes</v>
          </cell>
          <cell r="CE227" t="str">
            <v>Yes</v>
          </cell>
          <cell r="CF227" t="str">
            <v>Yes</v>
          </cell>
          <cell r="CG227" t="str">
            <v>Yes</v>
          </cell>
          <cell r="CH227" t="str">
            <v>Yes</v>
          </cell>
          <cell r="CI227">
            <v>-70.7</v>
          </cell>
          <cell r="CJ227">
            <v>-70.7</v>
          </cell>
          <cell r="CK227">
            <v>-70.7</v>
          </cell>
          <cell r="CL227">
            <v>-70.7</v>
          </cell>
          <cell r="CM227">
            <v>-70.7</v>
          </cell>
          <cell r="CN227">
            <v>-50</v>
          </cell>
          <cell r="CO227">
            <v>-50</v>
          </cell>
          <cell r="CP227">
            <v>-50</v>
          </cell>
          <cell r="CQ227">
            <v>-50</v>
          </cell>
          <cell r="CR227">
            <v>-50</v>
          </cell>
          <cell r="CS227" t="str">
            <v/>
          </cell>
          <cell r="CT227" t="str">
            <v/>
          </cell>
          <cell r="CU227" t="str">
            <v/>
          </cell>
          <cell r="CV227" t="str">
            <v/>
          </cell>
          <cell r="CW227" t="str">
            <v/>
          </cell>
          <cell r="CX227" t="str">
            <v/>
          </cell>
          <cell r="CY227" t="str">
            <v/>
          </cell>
          <cell r="CZ227" t="str">
            <v/>
          </cell>
          <cell r="DA227" t="str">
            <v/>
          </cell>
          <cell r="DB227" t="str">
            <v/>
          </cell>
          <cell r="DC227">
            <v>21.9</v>
          </cell>
          <cell r="DD227">
            <v>23</v>
          </cell>
          <cell r="DE227">
            <v>24.4</v>
          </cell>
          <cell r="DF227">
            <v>26.1</v>
          </cell>
          <cell r="DG227">
            <v>28.1</v>
          </cell>
          <cell r="DH227" t="str">
            <v>*</v>
          </cell>
          <cell r="DI227" t="str">
            <v>*</v>
          </cell>
          <cell r="DJ227" t="str">
            <v>*</v>
          </cell>
          <cell r="DK227" t="str">
            <v>*</v>
          </cell>
          <cell r="DL227" t="str">
            <v>*</v>
          </cell>
          <cell r="DM227">
            <v>-0.41499999999999998</v>
          </cell>
          <cell r="DN227">
            <v>-2.169</v>
          </cell>
          <cell r="DO227" t="str">
            <v/>
          </cell>
          <cell r="DP227">
            <v>-0.46300000000000002</v>
          </cell>
          <cell r="DQ227">
            <v>0.34599999999999997</v>
          </cell>
          <cell r="DR227" t="str">
            <v/>
          </cell>
          <cell r="DS227" t="str">
            <v/>
          </cell>
          <cell r="DT227">
            <v>0.46300000000000002</v>
          </cell>
          <cell r="DU227" t="str">
            <v/>
          </cell>
          <cell r="DV227">
            <v>1</v>
          </cell>
          <cell r="DW227" t="str">
            <v/>
          </cell>
        </row>
        <row r="228">
          <cell r="U228" t="str">
            <v>PR19SES_D.1</v>
          </cell>
          <cell r="V228" t="str">
            <v>Excellent service, whenever and however you need it</v>
          </cell>
          <cell r="W228" t="str">
            <v>PR19 new</v>
          </cell>
          <cell r="X228" t="str">
            <v>D.1</v>
          </cell>
          <cell r="Y228" t="str">
            <v>First contact resolution</v>
          </cell>
          <cell r="Z228"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AA228" t="str">
            <v/>
          </cell>
          <cell r="AB228" t="str">
            <v/>
          </cell>
          <cell r="AC228" t="str">
            <v/>
          </cell>
          <cell r="AD228" t="str">
            <v/>
          </cell>
          <cell r="AE228">
            <v>1</v>
          </cell>
          <cell r="AF228" t="str">
            <v/>
          </cell>
          <cell r="AG228" t="str">
            <v/>
          </cell>
          <cell r="AH228" t="str">
            <v/>
          </cell>
          <cell r="AI228">
            <v>1</v>
          </cell>
          <cell r="AJ228" t="str">
            <v>Under</v>
          </cell>
          <cell r="AK228" t="str">
            <v xml:space="preserve">Revenue </v>
          </cell>
          <cell r="AL228" t="str">
            <v>In-period</v>
          </cell>
          <cell r="AM228" t="str">
            <v>Customer service/satisfaction (exc. billing etc.)</v>
          </cell>
          <cell r="AN228" t="str">
            <v>%</v>
          </cell>
          <cell r="AO228" t="str">
            <v>Percentage of contacts resolved first time</v>
          </cell>
          <cell r="AP228">
            <v>1</v>
          </cell>
          <cell r="AQ228" t="str">
            <v>Up</v>
          </cell>
          <cell r="AR228" t="str">
            <v/>
          </cell>
          <cell r="AS228"/>
          <cell r="AT228"/>
          <cell r="AU228"/>
          <cell r="AV228"/>
          <cell r="AW228"/>
          <cell r="AX228"/>
          <cell r="AY228"/>
          <cell r="AZ228"/>
          <cell r="BA228"/>
          <cell r="BB228"/>
          <cell r="BC228"/>
          <cell r="BD228"/>
          <cell r="BE228"/>
          <cell r="BF228"/>
          <cell r="BG228"/>
          <cell r="BH228"/>
          <cell r="BI228" t="str">
            <v/>
          </cell>
          <cell r="BJ228" t="str">
            <v/>
          </cell>
          <cell r="BK228" t="str">
            <v/>
          </cell>
          <cell r="BL228" t="str">
            <v/>
          </cell>
          <cell r="BM228" t="str">
            <v/>
          </cell>
          <cell r="BN228"/>
          <cell r="BO228"/>
          <cell r="BP228"/>
          <cell r="BQ228"/>
          <cell r="BR228"/>
          <cell r="BS228"/>
          <cell r="BT228"/>
          <cell r="BU228"/>
          <cell r="BV228"/>
          <cell r="BW228"/>
          <cell r="BX228"/>
          <cell r="BY228"/>
          <cell r="BZ228"/>
          <cell r="CA228"/>
          <cell r="CB228"/>
          <cell r="CC228"/>
          <cell r="CD228" t="str">
            <v>Yes</v>
          </cell>
          <cell r="CE228" t="str">
            <v>Yes</v>
          </cell>
          <cell r="CF228" t="str">
            <v>Yes</v>
          </cell>
          <cell r="CG228" t="str">
            <v>Yes</v>
          </cell>
          <cell r="CH228" t="str">
            <v>Yes</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v>1</v>
          </cell>
          <cell r="DW228" t="str">
            <v/>
          </cell>
        </row>
        <row r="229">
          <cell r="U229" t="str">
            <v>PR19SES_D.2</v>
          </cell>
          <cell r="V229" t="str">
            <v>Excellent service, whenever and however you need it</v>
          </cell>
          <cell r="W229" t="str">
            <v>PR19 new</v>
          </cell>
          <cell r="X229" t="str">
            <v>D.2</v>
          </cell>
          <cell r="Y229" t="str">
            <v>C-MeX: Customer measure of experience</v>
          </cell>
          <cell r="Z229" t="str">
            <v>We confirm we are adopting the standard definitions and reporting guidance for the common performance commitments.</v>
          </cell>
          <cell r="AA229" t="str">
            <v/>
          </cell>
          <cell r="AB229" t="str">
            <v/>
          </cell>
          <cell r="AC229" t="str">
            <v/>
          </cell>
          <cell r="AD229" t="str">
            <v/>
          </cell>
          <cell r="AE229">
            <v>1</v>
          </cell>
          <cell r="AF229" t="str">
            <v/>
          </cell>
          <cell r="AG229" t="str">
            <v/>
          </cell>
          <cell r="AH229" t="str">
            <v/>
          </cell>
          <cell r="AI229">
            <v>1</v>
          </cell>
          <cell r="AJ229" t="str">
            <v>Out &amp; under</v>
          </cell>
          <cell r="AK229" t="str">
            <v xml:space="preserve">Revenue </v>
          </cell>
          <cell r="AL229" t="str">
            <v>In-period</v>
          </cell>
          <cell r="AM229" t="str">
            <v>Customer measure of experience (C-MeX)</v>
          </cell>
          <cell r="AN229" t="str">
            <v>score</v>
          </cell>
          <cell r="AO229" t="str">
            <v>C-Mex scores</v>
          </cell>
          <cell r="AP229">
            <v>2</v>
          </cell>
          <cell r="AQ229" t="str">
            <v>Up</v>
          </cell>
          <cell r="AR229" t="str">
            <v>C-MeX: Customer measure of experience</v>
          </cell>
          <cell r="AS229"/>
          <cell r="AT229"/>
          <cell r="AU229"/>
          <cell r="AV229"/>
          <cell r="AW229"/>
          <cell r="AX229"/>
          <cell r="AY229"/>
          <cell r="AZ229"/>
          <cell r="BA229"/>
          <cell r="BB229"/>
          <cell r="BC229"/>
          <cell r="BD229"/>
          <cell r="BE229"/>
          <cell r="BF229"/>
          <cell r="BG229"/>
          <cell r="BH229"/>
          <cell r="BI229" t="str">
            <v/>
          </cell>
          <cell r="BJ229" t="str">
            <v/>
          </cell>
          <cell r="BK229" t="str">
            <v/>
          </cell>
          <cell r="BL229" t="str">
            <v/>
          </cell>
          <cell r="BM229" t="str">
            <v/>
          </cell>
          <cell r="BN229"/>
          <cell r="BO229"/>
          <cell r="BP229"/>
          <cell r="BQ229"/>
          <cell r="BR229"/>
          <cell r="BS229"/>
          <cell r="BT229"/>
          <cell r="BU229"/>
          <cell r="BV229"/>
          <cell r="BW229"/>
          <cell r="BX229"/>
          <cell r="BY229"/>
          <cell r="BZ229"/>
          <cell r="CA229"/>
          <cell r="CB229"/>
          <cell r="CC229"/>
          <cell r="CD229" t="str">
            <v>Yes</v>
          </cell>
          <cell r="CE229" t="str">
            <v>Yes</v>
          </cell>
          <cell r="CF229" t="str">
            <v>Yes</v>
          </cell>
          <cell r="CG229" t="str">
            <v>Yes</v>
          </cell>
          <cell r="CH229" t="str">
            <v>Yes</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v>1</v>
          </cell>
          <cell r="DW229" t="str">
            <v/>
          </cell>
        </row>
        <row r="230">
          <cell r="U230" t="str">
            <v>PR19SES_D.3</v>
          </cell>
          <cell r="V230" t="str">
            <v>Excellent service, whenever and however you need it</v>
          </cell>
          <cell r="W230" t="str">
            <v>PR19 new</v>
          </cell>
          <cell r="X230" t="str">
            <v>D.3</v>
          </cell>
          <cell r="Y230" t="str">
            <v>D-MeX: Developer services measure of experience</v>
          </cell>
          <cell r="Z230" t="str">
            <v>We confirm we are adopting the standard definitions and reporting guidance for the common performance commitments.</v>
          </cell>
          <cell r="AA230" t="str">
            <v/>
          </cell>
          <cell r="AB230">
            <v>1</v>
          </cell>
          <cell r="AC230" t="str">
            <v/>
          </cell>
          <cell r="AD230" t="str">
            <v/>
          </cell>
          <cell r="AE230" t="str">
            <v/>
          </cell>
          <cell r="AF230" t="str">
            <v/>
          </cell>
          <cell r="AG230" t="str">
            <v/>
          </cell>
          <cell r="AH230" t="str">
            <v/>
          </cell>
          <cell r="AI230">
            <v>1</v>
          </cell>
          <cell r="AJ230" t="str">
            <v>Out &amp; under</v>
          </cell>
          <cell r="AK230" t="str">
            <v xml:space="preserve">Revenue </v>
          </cell>
          <cell r="AL230" t="str">
            <v>In-period</v>
          </cell>
          <cell r="AM230" t="str">
            <v>Developer services measure of experience (D-MeX)</v>
          </cell>
          <cell r="AN230" t="str">
            <v>score</v>
          </cell>
          <cell r="AO230" t="str">
            <v>D-Mex score</v>
          </cell>
          <cell r="AP230">
            <v>2</v>
          </cell>
          <cell r="AQ230" t="str">
            <v>Up</v>
          </cell>
          <cell r="AR230" t="str">
            <v>D-MeX: Developer services measure of experience</v>
          </cell>
          <cell r="AS230"/>
          <cell r="AT230"/>
          <cell r="AU230"/>
          <cell r="AV230"/>
          <cell r="AW230"/>
          <cell r="AX230"/>
          <cell r="AY230"/>
          <cell r="AZ230"/>
          <cell r="BA230"/>
          <cell r="BB230"/>
          <cell r="BC230"/>
          <cell r="BD230"/>
          <cell r="BE230"/>
          <cell r="BF230"/>
          <cell r="BG230"/>
          <cell r="BH230"/>
          <cell r="BI230" t="str">
            <v/>
          </cell>
          <cell r="BJ230" t="str">
            <v/>
          </cell>
          <cell r="BK230" t="str">
            <v/>
          </cell>
          <cell r="BL230" t="str">
            <v/>
          </cell>
          <cell r="BM230" t="str">
            <v/>
          </cell>
          <cell r="BN230"/>
          <cell r="BO230"/>
          <cell r="BP230"/>
          <cell r="BQ230"/>
          <cell r="BR230"/>
          <cell r="BS230"/>
          <cell r="BT230"/>
          <cell r="BU230"/>
          <cell r="BV230"/>
          <cell r="BW230"/>
          <cell r="BX230"/>
          <cell r="BY230"/>
          <cell r="BZ230"/>
          <cell r="CA230"/>
          <cell r="CB230"/>
          <cell r="CC230"/>
          <cell r="CD230" t="str">
            <v>Yes</v>
          </cell>
          <cell r="CE230" t="str">
            <v>Yes</v>
          </cell>
          <cell r="CF230" t="str">
            <v>Yes</v>
          </cell>
          <cell r="CG230" t="str">
            <v>Yes</v>
          </cell>
          <cell r="CH230" t="str">
            <v>Yes</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No</v>
          </cell>
          <cell r="DV230">
            <v>1</v>
          </cell>
          <cell r="DW230" t="str">
            <v/>
          </cell>
        </row>
        <row r="231">
          <cell r="U231" t="str">
            <v>PR19SES_E.1</v>
          </cell>
          <cell r="V231" t="str">
            <v>Support a thriving environment we can all rely upon</v>
          </cell>
          <cell r="W231" t="str">
            <v>PR14 revision</v>
          </cell>
          <cell r="X231" t="str">
            <v>E.1</v>
          </cell>
          <cell r="Y231" t="str">
            <v>Per capita consumption</v>
          </cell>
          <cell r="Z231" t="str">
            <v>We confirm we are adopting the standard definitions and reporting guidance for the common performance commitments.</v>
          </cell>
          <cell r="AA231" t="str">
            <v/>
          </cell>
          <cell r="AB231">
            <v>1</v>
          </cell>
          <cell r="AC231" t="str">
            <v/>
          </cell>
          <cell r="AD231" t="str">
            <v/>
          </cell>
          <cell r="AE231" t="str">
            <v/>
          </cell>
          <cell r="AF231" t="str">
            <v/>
          </cell>
          <cell r="AG231" t="str">
            <v/>
          </cell>
          <cell r="AH231" t="str">
            <v/>
          </cell>
          <cell r="AI231">
            <v>1</v>
          </cell>
          <cell r="AJ231" t="str">
            <v>Under</v>
          </cell>
          <cell r="AK231" t="str">
            <v xml:space="preserve">Revenue </v>
          </cell>
          <cell r="AL231" t="str">
            <v>End of period</v>
          </cell>
          <cell r="AM231" t="str">
            <v>Water consumption</v>
          </cell>
          <cell r="AN231" t="str">
            <v xml:space="preserve">% </v>
          </cell>
          <cell r="AO231" t="str">
            <v>Percentage reduction from baseline (2019-20) using 3 year average</v>
          </cell>
          <cell r="AP231">
            <v>1</v>
          </cell>
          <cell r="AQ231" t="str">
            <v>Up</v>
          </cell>
          <cell r="AR231" t="str">
            <v>Per capita consumption</v>
          </cell>
          <cell r="AS231"/>
          <cell r="AT231"/>
          <cell r="AU231"/>
          <cell r="AV231"/>
          <cell r="AW231"/>
          <cell r="AX231"/>
          <cell r="AY231"/>
          <cell r="AZ231"/>
          <cell r="BA231"/>
          <cell r="BB231"/>
          <cell r="BC231"/>
          <cell r="BD231"/>
          <cell r="BE231"/>
          <cell r="BF231"/>
          <cell r="BG231"/>
          <cell r="BH231"/>
          <cell r="BI231">
            <v>1</v>
          </cell>
          <cell r="BJ231">
            <v>2.2999999999999998</v>
          </cell>
          <cell r="BK231">
            <v>3.8</v>
          </cell>
          <cell r="BL231">
            <v>5.2</v>
          </cell>
          <cell r="BM231">
            <v>6.6</v>
          </cell>
          <cell r="BN231"/>
          <cell r="BO231"/>
          <cell r="BP231"/>
          <cell r="BQ231"/>
          <cell r="BR231"/>
          <cell r="BS231"/>
          <cell r="BT231"/>
          <cell r="BU231"/>
          <cell r="BV231"/>
          <cell r="BW231"/>
          <cell r="BX231"/>
          <cell r="BY231"/>
          <cell r="BZ231"/>
          <cell r="CA231"/>
          <cell r="CB231"/>
          <cell r="CC231"/>
          <cell r="CD231" t="str">
            <v>Yes</v>
          </cell>
          <cell r="CE231" t="str">
            <v>Yes</v>
          </cell>
          <cell r="CF231" t="str">
            <v>Yes</v>
          </cell>
          <cell r="CG231" t="str">
            <v>Yes</v>
          </cell>
          <cell r="CH231" t="str">
            <v>Yes</v>
          </cell>
          <cell r="CI231" t="str">
            <v/>
          </cell>
          <cell r="CJ231" t="str">
            <v/>
          </cell>
          <cell r="CK231" t="str">
            <v/>
          </cell>
          <cell r="CL231" t="str">
            <v/>
          </cell>
          <cell r="CM231" t="str">
            <v/>
          </cell>
          <cell r="CN231">
            <v>-8.9</v>
          </cell>
          <cell r="CO231">
            <v>-8.9</v>
          </cell>
          <cell r="CP231">
            <v>-8.9</v>
          </cell>
          <cell r="CQ231">
            <v>-8.9</v>
          </cell>
          <cell r="CR231">
            <v>-8.9</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v>-8.7999999999999995E-2</v>
          </cell>
          <cell r="DN231" t="str">
            <v/>
          </cell>
          <cell r="DO231" t="str">
            <v/>
          </cell>
          <cell r="DP231" t="str">
            <v/>
          </cell>
          <cell r="DQ231" t="str">
            <v/>
          </cell>
          <cell r="DR231" t="str">
            <v/>
          </cell>
          <cell r="DS231" t="str">
            <v/>
          </cell>
          <cell r="DT231" t="str">
            <v/>
          </cell>
          <cell r="DU231" t="str">
            <v>No</v>
          </cell>
          <cell r="DV231">
            <v>1</v>
          </cell>
          <cell r="DW231" t="str">
            <v/>
          </cell>
        </row>
        <row r="232">
          <cell r="U232" t="str">
            <v>PR19SES_E.2</v>
          </cell>
          <cell r="V232" t="str">
            <v>Support a thriving environment we can all rely upon</v>
          </cell>
          <cell r="W232" t="str">
            <v>PR14 continuation</v>
          </cell>
          <cell r="X232" t="str">
            <v>E.2</v>
          </cell>
          <cell r="Y232" t="str">
            <v>Greenhouse gas emissions</v>
          </cell>
          <cell r="Z232"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AA232" t="str">
            <v/>
          </cell>
          <cell r="AB232">
            <v>1</v>
          </cell>
          <cell r="AC232" t="str">
            <v/>
          </cell>
          <cell r="AD232" t="str">
            <v/>
          </cell>
          <cell r="AE232" t="str">
            <v/>
          </cell>
          <cell r="AF232" t="str">
            <v/>
          </cell>
          <cell r="AG232" t="str">
            <v/>
          </cell>
          <cell r="AH232" t="str">
            <v/>
          </cell>
          <cell r="AI232">
            <v>1</v>
          </cell>
          <cell r="AJ232" t="str">
            <v>Under</v>
          </cell>
          <cell r="AK232" t="str">
            <v xml:space="preserve">Revenue </v>
          </cell>
          <cell r="AL232" t="str">
            <v>In-period</v>
          </cell>
          <cell r="AM232" t="str">
            <v>Energy/emissions</v>
          </cell>
          <cell r="AN232" t="str">
            <v>nr</v>
          </cell>
          <cell r="AO232" t="str">
            <v>Emissions (kgCO2eg) per million litre of water put into supply</v>
          </cell>
          <cell r="AP232">
            <v>0</v>
          </cell>
          <cell r="AQ232" t="str">
            <v>Down</v>
          </cell>
          <cell r="AR232" t="str">
            <v/>
          </cell>
          <cell r="AS232"/>
          <cell r="AT232"/>
          <cell r="AU232"/>
          <cell r="AV232"/>
          <cell r="AW232"/>
          <cell r="AX232"/>
          <cell r="AY232"/>
          <cell r="AZ232"/>
          <cell r="BA232"/>
          <cell r="BB232"/>
          <cell r="BC232"/>
          <cell r="BD232"/>
          <cell r="BE232"/>
          <cell r="BF232"/>
          <cell r="BG232"/>
          <cell r="BH232"/>
          <cell r="BI232" t="str">
            <v/>
          </cell>
          <cell r="BJ232" t="str">
            <v/>
          </cell>
          <cell r="BK232" t="str">
            <v/>
          </cell>
          <cell r="BL232" t="str">
            <v/>
          </cell>
          <cell r="BM232" t="str">
            <v/>
          </cell>
          <cell r="BN232"/>
          <cell r="BO232"/>
          <cell r="BP232"/>
          <cell r="BQ232"/>
          <cell r="BR232"/>
          <cell r="BS232"/>
          <cell r="BT232"/>
          <cell r="BU232"/>
          <cell r="BV232"/>
          <cell r="BW232"/>
          <cell r="BX232"/>
          <cell r="BY232"/>
          <cell r="BZ232"/>
          <cell r="CA232"/>
          <cell r="CB232"/>
          <cell r="CC232"/>
          <cell r="CD232" t="str">
            <v>Yes</v>
          </cell>
          <cell r="CE232" t="str">
            <v>Yes</v>
          </cell>
          <cell r="CF232" t="str">
            <v>Yes</v>
          </cell>
          <cell r="CG232" t="str">
            <v>Yes</v>
          </cell>
          <cell r="CH232" t="str">
            <v>Yes</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v>1</v>
          </cell>
          <cell r="DW232" t="str">
            <v/>
          </cell>
        </row>
        <row r="233">
          <cell r="U233" t="str">
            <v>PR19SES_E.3</v>
          </cell>
          <cell r="V233" t="str">
            <v>Support a thriving environment we can all rely upon</v>
          </cell>
          <cell r="W233" t="str">
            <v>PR14 revision</v>
          </cell>
          <cell r="X233" t="str">
            <v>E.3</v>
          </cell>
          <cell r="Y233" t="str">
            <v>Pollution incidents</v>
          </cell>
          <cell r="Z233"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AA233" t="str">
            <v/>
          </cell>
          <cell r="AB233">
            <v>1</v>
          </cell>
          <cell r="AC233" t="str">
            <v/>
          </cell>
          <cell r="AD233" t="str">
            <v/>
          </cell>
          <cell r="AE233" t="str">
            <v/>
          </cell>
          <cell r="AF233" t="str">
            <v/>
          </cell>
          <cell r="AG233" t="str">
            <v/>
          </cell>
          <cell r="AH233" t="str">
            <v/>
          </cell>
          <cell r="AI233">
            <v>1</v>
          </cell>
          <cell r="AJ233" t="str">
            <v>NFI</v>
          </cell>
          <cell r="AK233" t="str">
            <v/>
          </cell>
          <cell r="AL233" t="str">
            <v/>
          </cell>
          <cell r="AM233" t="str">
            <v>Pollution incidents</v>
          </cell>
          <cell r="AN233" t="str">
            <v>nr</v>
          </cell>
          <cell r="AO233" t="str">
            <v>Number of pollution incidents</v>
          </cell>
          <cell r="AP233">
            <v>0</v>
          </cell>
          <cell r="AQ233" t="str">
            <v>Down</v>
          </cell>
          <cell r="AR233" t="str">
            <v/>
          </cell>
          <cell r="AS233"/>
          <cell r="AT233"/>
          <cell r="AU233"/>
          <cell r="AV233"/>
          <cell r="AW233"/>
          <cell r="AX233"/>
          <cell r="AY233"/>
          <cell r="AZ233"/>
          <cell r="BA233"/>
          <cell r="BB233"/>
          <cell r="BC233"/>
          <cell r="BD233"/>
          <cell r="BE233"/>
          <cell r="BF233"/>
          <cell r="BG233"/>
          <cell r="BH233"/>
          <cell r="BI233" t="str">
            <v/>
          </cell>
          <cell r="BJ233" t="str">
            <v/>
          </cell>
          <cell r="BK233" t="str">
            <v/>
          </cell>
          <cell r="BL233" t="str">
            <v/>
          </cell>
          <cell r="BM233" t="str">
            <v/>
          </cell>
          <cell r="BN233"/>
          <cell r="BO233"/>
          <cell r="BP233"/>
          <cell r="BQ233"/>
          <cell r="BR233"/>
          <cell r="BS233"/>
          <cell r="BT233"/>
          <cell r="BU233"/>
          <cell r="BV233"/>
          <cell r="BW233"/>
          <cell r="BX233"/>
          <cell r="BY233"/>
          <cell r="BZ233"/>
          <cell r="CA233"/>
          <cell r="CB233"/>
          <cell r="CC233"/>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v>1</v>
          </cell>
          <cell r="DW233" t="str">
            <v/>
          </cell>
        </row>
        <row r="234">
          <cell r="U234" t="str">
            <v>PR19SES_E.4</v>
          </cell>
          <cell r="V234" t="str">
            <v>Support a thriving environment we can all rely upon</v>
          </cell>
          <cell r="W234" t="str">
            <v>PR19 new</v>
          </cell>
          <cell r="X234" t="str">
            <v>E.4</v>
          </cell>
          <cell r="Y234" t="str">
            <v>Abstraction incentive mechanism</v>
          </cell>
          <cell r="Z234"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AA234">
            <v>1</v>
          </cell>
          <cell r="AB234" t="str">
            <v/>
          </cell>
          <cell r="AC234" t="str">
            <v/>
          </cell>
          <cell r="AD234" t="str">
            <v/>
          </cell>
          <cell r="AE234" t="str">
            <v/>
          </cell>
          <cell r="AF234" t="str">
            <v/>
          </cell>
          <cell r="AG234" t="str">
            <v/>
          </cell>
          <cell r="AH234" t="str">
            <v/>
          </cell>
          <cell r="AI234">
            <v>1</v>
          </cell>
          <cell r="AJ234" t="str">
            <v>NFI</v>
          </cell>
          <cell r="AK234" t="str">
            <v/>
          </cell>
          <cell r="AL234" t="str">
            <v/>
          </cell>
          <cell r="AM234" t="str">
            <v>Water resources/ abstraction</v>
          </cell>
          <cell r="AN234" t="str">
            <v>nr</v>
          </cell>
          <cell r="AO234" t="str">
            <v>Megalitres (Ml)</v>
          </cell>
          <cell r="AP234">
            <v>0</v>
          </cell>
          <cell r="AQ234" t="str">
            <v>Down</v>
          </cell>
          <cell r="AR234" t="str">
            <v/>
          </cell>
          <cell r="AS234"/>
          <cell r="AT234"/>
          <cell r="AU234"/>
          <cell r="AV234"/>
          <cell r="AW234"/>
          <cell r="AX234"/>
          <cell r="AY234"/>
          <cell r="AZ234"/>
          <cell r="BA234"/>
          <cell r="BB234"/>
          <cell r="BC234"/>
          <cell r="BD234"/>
          <cell r="BE234"/>
          <cell r="BF234"/>
          <cell r="BG234"/>
          <cell r="BH234"/>
          <cell r="BI234" t="str">
            <v/>
          </cell>
          <cell r="BJ234" t="str">
            <v/>
          </cell>
          <cell r="BK234" t="str">
            <v/>
          </cell>
          <cell r="BL234" t="str">
            <v/>
          </cell>
          <cell r="BM234" t="str">
            <v/>
          </cell>
          <cell r="BN234"/>
          <cell r="BO234"/>
          <cell r="BP234"/>
          <cell r="BQ234"/>
          <cell r="BR234"/>
          <cell r="BS234"/>
          <cell r="BT234"/>
          <cell r="BU234"/>
          <cell r="BV234"/>
          <cell r="BW234"/>
          <cell r="BX234"/>
          <cell r="BY234"/>
          <cell r="BZ234"/>
          <cell r="CA234"/>
          <cell r="CB234"/>
          <cell r="CC234"/>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v>1</v>
          </cell>
          <cell r="DW234" t="str">
            <v/>
          </cell>
        </row>
        <row r="235">
          <cell r="U235" t="str">
            <v>PR19SES_E.5</v>
          </cell>
          <cell r="V235" t="str">
            <v>Support a thriving environment we can all rely upon</v>
          </cell>
          <cell r="W235" t="str">
            <v>PR19 new</v>
          </cell>
          <cell r="X235" t="str">
            <v>E.5</v>
          </cell>
          <cell r="Y235" t="str">
            <v>Land based improvement  - biodiversity</v>
          </cell>
          <cell r="Z235"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AA235" t="str">
            <v/>
          </cell>
          <cell r="AB235">
            <v>1</v>
          </cell>
          <cell r="AC235" t="str">
            <v/>
          </cell>
          <cell r="AD235" t="str">
            <v/>
          </cell>
          <cell r="AE235" t="str">
            <v/>
          </cell>
          <cell r="AF235" t="str">
            <v/>
          </cell>
          <cell r="AG235" t="str">
            <v/>
          </cell>
          <cell r="AH235" t="str">
            <v/>
          </cell>
          <cell r="AI235">
            <v>1</v>
          </cell>
          <cell r="AJ235" t="str">
            <v>NFI</v>
          </cell>
          <cell r="AK235" t="str">
            <v/>
          </cell>
          <cell r="AL235" t="str">
            <v/>
          </cell>
          <cell r="AM235" t="str">
            <v>Biodiversity/SSSIs</v>
          </cell>
          <cell r="AN235" t="str">
            <v>nr</v>
          </cell>
          <cell r="AO235" t="str">
            <v>Number of sites</v>
          </cell>
          <cell r="AP235">
            <v>0</v>
          </cell>
          <cell r="AQ235" t="str">
            <v>Up</v>
          </cell>
          <cell r="AR235" t="str">
            <v/>
          </cell>
          <cell r="AS235"/>
          <cell r="AT235"/>
          <cell r="AU235"/>
          <cell r="AV235"/>
          <cell r="AW235"/>
          <cell r="AX235"/>
          <cell r="AY235"/>
          <cell r="AZ235"/>
          <cell r="BA235"/>
          <cell r="BB235"/>
          <cell r="BC235"/>
          <cell r="BD235"/>
          <cell r="BE235"/>
          <cell r="BF235"/>
          <cell r="BG235"/>
          <cell r="BH235"/>
          <cell r="BI235" t="str">
            <v/>
          </cell>
          <cell r="BJ235" t="str">
            <v/>
          </cell>
          <cell r="BK235" t="str">
            <v/>
          </cell>
          <cell r="BL235" t="str">
            <v/>
          </cell>
          <cell r="BM235" t="str">
            <v/>
          </cell>
          <cell r="BN235"/>
          <cell r="BO235"/>
          <cell r="BP235"/>
          <cell r="BQ235"/>
          <cell r="BR235"/>
          <cell r="BS235"/>
          <cell r="BT235"/>
          <cell r="BU235"/>
          <cell r="BV235"/>
          <cell r="BW235"/>
          <cell r="BX235"/>
          <cell r="BY235"/>
          <cell r="BZ235"/>
          <cell r="CA235"/>
          <cell r="CB235"/>
          <cell r="CC235"/>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v>1</v>
          </cell>
          <cell r="DW235" t="str">
            <v/>
          </cell>
        </row>
        <row r="236">
          <cell r="U236" t="str">
            <v>PR19SES_E.6</v>
          </cell>
          <cell r="V236" t="str">
            <v>Support a thriving environment we can all rely upon</v>
          </cell>
          <cell r="W236" t="str">
            <v>PR14 continuation</v>
          </cell>
          <cell r="X236" t="str">
            <v>E.6</v>
          </cell>
          <cell r="Y236" t="str">
            <v>River based improvement - delivery of WINEP</v>
          </cell>
          <cell r="Z236"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AA236">
            <v>0.34</v>
          </cell>
          <cell r="AB236">
            <v>0.66</v>
          </cell>
          <cell r="AC236" t="str">
            <v/>
          </cell>
          <cell r="AD236" t="str">
            <v/>
          </cell>
          <cell r="AE236" t="str">
            <v/>
          </cell>
          <cell r="AF236" t="str">
            <v/>
          </cell>
          <cell r="AG236" t="str">
            <v/>
          </cell>
          <cell r="AH236" t="str">
            <v/>
          </cell>
          <cell r="AI236">
            <v>1</v>
          </cell>
          <cell r="AJ236" t="str">
            <v>Under</v>
          </cell>
          <cell r="AK236" t="str">
            <v xml:space="preserve">Revenue </v>
          </cell>
          <cell r="AL236" t="str">
            <v>In-period</v>
          </cell>
          <cell r="AM236" t="str">
            <v>Environmental</v>
          </cell>
          <cell r="AN236" t="str">
            <v>nr</v>
          </cell>
          <cell r="AO236" t="str">
            <v>Number of projects completed</v>
          </cell>
          <cell r="AP236">
            <v>0</v>
          </cell>
          <cell r="AQ236" t="str">
            <v>Up</v>
          </cell>
          <cell r="AR236" t="str">
            <v/>
          </cell>
          <cell r="AS236"/>
          <cell r="AT236"/>
          <cell r="AU236"/>
          <cell r="AV236"/>
          <cell r="AW236"/>
          <cell r="AX236"/>
          <cell r="AY236"/>
          <cell r="AZ236"/>
          <cell r="BA236"/>
          <cell r="BB236"/>
          <cell r="BC236"/>
          <cell r="BD236"/>
          <cell r="BE236"/>
          <cell r="BF236"/>
          <cell r="BG236"/>
          <cell r="BH236"/>
          <cell r="BI236" t="str">
            <v/>
          </cell>
          <cell r="BJ236" t="str">
            <v/>
          </cell>
          <cell r="BK236" t="str">
            <v/>
          </cell>
          <cell r="BL236" t="str">
            <v/>
          </cell>
          <cell r="BM236" t="str">
            <v/>
          </cell>
          <cell r="BN236"/>
          <cell r="BO236"/>
          <cell r="BP236"/>
          <cell r="BQ236"/>
          <cell r="BR236"/>
          <cell r="BS236"/>
          <cell r="BT236"/>
          <cell r="BU236"/>
          <cell r="BV236"/>
          <cell r="BW236"/>
          <cell r="BX236"/>
          <cell r="BY236"/>
          <cell r="BZ236"/>
          <cell r="CA236"/>
          <cell r="CB236"/>
          <cell r="CC236"/>
          <cell r="CD236" t="str">
            <v>Yes</v>
          </cell>
          <cell r="CE236" t="str">
            <v>Yes</v>
          </cell>
          <cell r="CF236" t="str">
            <v>Yes</v>
          </cell>
          <cell r="CG236" t="str">
            <v>Yes</v>
          </cell>
          <cell r="CH236" t="str">
            <v>Yes</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v>1</v>
          </cell>
          <cell r="DW236" t="str">
            <v/>
          </cell>
        </row>
        <row r="237">
          <cell r="U237" t="str">
            <v>PR19SES_A.5</v>
          </cell>
          <cell r="V237" t="str">
            <v>High quality water, all day every day</v>
          </cell>
          <cell r="W237" t="str">
            <v>PR19 new</v>
          </cell>
          <cell r="X237" t="str">
            <v>A.5</v>
          </cell>
          <cell r="Y237" t="str">
            <v>Water Softening</v>
          </cell>
          <cell r="Z237" t="str">
            <v>This PC measures the days a water softening site does not provide softened water to customers</v>
          </cell>
          <cell r="AA237" t="str">
            <v/>
          </cell>
          <cell r="AB237">
            <v>1</v>
          </cell>
          <cell r="AC237" t="str">
            <v/>
          </cell>
          <cell r="AD237" t="str">
            <v/>
          </cell>
          <cell r="AE237" t="str">
            <v/>
          </cell>
          <cell r="AF237" t="str">
            <v/>
          </cell>
          <cell r="AG237" t="str">
            <v/>
          </cell>
          <cell r="AH237" t="str">
            <v/>
          </cell>
          <cell r="AI237">
            <v>1</v>
          </cell>
          <cell r="AJ237" t="str">
            <v>Under</v>
          </cell>
          <cell r="AK237" t="str">
            <v xml:space="preserve">Revenue </v>
          </cell>
          <cell r="AL237" t="str">
            <v>In-period</v>
          </cell>
          <cell r="AM237" t="str">
            <v/>
          </cell>
          <cell r="AN237" t="str">
            <v>nr</v>
          </cell>
          <cell r="AO237" t="str">
            <v xml:space="preserve">The number of mg/l </v>
          </cell>
          <cell r="AP237">
            <v>1</v>
          </cell>
          <cell r="AQ237" t="str">
            <v>Down</v>
          </cell>
          <cell r="AR237" t="str">
            <v/>
          </cell>
          <cell r="AS237"/>
          <cell r="AT237"/>
          <cell r="AU237"/>
          <cell r="AV237"/>
          <cell r="AW237"/>
          <cell r="AX237"/>
          <cell r="AY237"/>
          <cell r="AZ237"/>
          <cell r="BA237"/>
          <cell r="BB237"/>
          <cell r="BC237"/>
          <cell r="BD237"/>
          <cell r="BE237"/>
          <cell r="BF237"/>
          <cell r="BG237"/>
          <cell r="BH237"/>
          <cell r="BI237" t="str">
            <v/>
          </cell>
          <cell r="BJ237" t="str">
            <v/>
          </cell>
          <cell r="BK237" t="str">
            <v/>
          </cell>
          <cell r="BL237" t="str">
            <v/>
          </cell>
          <cell r="BM237" t="str">
            <v/>
          </cell>
          <cell r="BN237"/>
          <cell r="BO237"/>
          <cell r="BP237"/>
          <cell r="BQ237"/>
          <cell r="BR237"/>
          <cell r="BS237"/>
          <cell r="BT237"/>
          <cell r="BU237"/>
          <cell r="BV237"/>
          <cell r="BW237"/>
          <cell r="BX237"/>
          <cell r="BY237"/>
          <cell r="BZ237"/>
          <cell r="CA237"/>
          <cell r="CB237"/>
          <cell r="CC237"/>
          <cell r="CD237" t="str">
            <v>Yes</v>
          </cell>
          <cell r="CE237" t="str">
            <v>Yes</v>
          </cell>
          <cell r="CF237" t="str">
            <v>Yes</v>
          </cell>
          <cell r="CG237" t="str">
            <v>Yes</v>
          </cell>
          <cell r="CH237" t="str">
            <v>Yes</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v>1</v>
          </cell>
          <cell r="DW237" t="str">
            <v/>
          </cell>
        </row>
        <row r="238">
          <cell r="U238" t="str">
            <v>PR19SES_B.6</v>
          </cell>
          <cell r="V238" t="str">
            <v>Fair prices and help when you need it</v>
          </cell>
          <cell r="W238" t="str">
            <v>PR14 continuation</v>
          </cell>
          <cell r="X238" t="str">
            <v>B.6</v>
          </cell>
          <cell r="Y238" t="str">
            <v>Perception of value for money</v>
          </cell>
          <cell r="Z238"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AA238" t="str">
            <v/>
          </cell>
          <cell r="AB238" t="str">
            <v/>
          </cell>
          <cell r="AC238" t="str">
            <v/>
          </cell>
          <cell r="AD238" t="str">
            <v/>
          </cell>
          <cell r="AE238">
            <v>1</v>
          </cell>
          <cell r="AF238" t="str">
            <v/>
          </cell>
          <cell r="AG238" t="str">
            <v/>
          </cell>
          <cell r="AH238" t="str">
            <v/>
          </cell>
          <cell r="AI238">
            <v>1</v>
          </cell>
          <cell r="AJ238" t="str">
            <v>NFI</v>
          </cell>
          <cell r="AK238" t="str">
            <v/>
          </cell>
          <cell r="AL238" t="str">
            <v/>
          </cell>
          <cell r="AM238" t="str">
            <v>Billing, debt, vfm, affordability, vulnerability</v>
          </cell>
          <cell r="AN238" t="str">
            <v>%</v>
          </cell>
          <cell r="AO238" t="str">
            <v>Percentage of customers</v>
          </cell>
          <cell r="AP238">
            <v>0</v>
          </cell>
          <cell r="AQ238" t="str">
            <v>Down</v>
          </cell>
          <cell r="AR238" t="str">
            <v/>
          </cell>
          <cell r="AS238"/>
          <cell r="AT238"/>
          <cell r="AU238"/>
          <cell r="AV238"/>
          <cell r="AW238"/>
          <cell r="AX238"/>
          <cell r="AY238"/>
          <cell r="AZ238"/>
          <cell r="BA238"/>
          <cell r="BB238"/>
          <cell r="BC238"/>
          <cell r="BD238"/>
          <cell r="BE238"/>
          <cell r="BF238"/>
          <cell r="BG238"/>
          <cell r="BH238"/>
          <cell r="BI238" t="str">
            <v/>
          </cell>
          <cell r="BJ238" t="str">
            <v/>
          </cell>
          <cell r="BK238" t="str">
            <v/>
          </cell>
          <cell r="BL238" t="str">
            <v/>
          </cell>
          <cell r="BM238" t="str">
            <v/>
          </cell>
          <cell r="BN238"/>
          <cell r="BO238"/>
          <cell r="BP238"/>
          <cell r="BQ238"/>
          <cell r="BR238"/>
          <cell r="BS238"/>
          <cell r="BT238"/>
          <cell r="BU238"/>
          <cell r="BV238"/>
          <cell r="BW238"/>
          <cell r="BX238"/>
          <cell r="BY238"/>
          <cell r="BZ238"/>
          <cell r="CA238"/>
          <cell r="CB238"/>
          <cell r="CC238"/>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row>
        <row r="239">
          <cell r="U239" t="str">
            <v>PR19SES_NEP01</v>
          </cell>
          <cell r="V239" t="str">
            <v/>
          </cell>
          <cell r="W239" t="str">
            <v/>
          </cell>
          <cell r="X239" t="str">
            <v>NEP01</v>
          </cell>
          <cell r="Y239" t="str">
            <v>WINEP Delivery</v>
          </cell>
          <cell r="Z239" t="str">
            <v/>
          </cell>
          <cell r="AA239" t="str">
            <v/>
          </cell>
          <cell r="AB239" t="str">
            <v/>
          </cell>
          <cell r="AC239" t="str">
            <v/>
          </cell>
          <cell r="AD239" t="str">
            <v/>
          </cell>
          <cell r="AE239" t="str">
            <v/>
          </cell>
          <cell r="AF239" t="str">
            <v/>
          </cell>
          <cell r="AG239" t="str">
            <v/>
          </cell>
          <cell r="AH239" t="str">
            <v/>
          </cell>
          <cell r="AI239">
            <v>0</v>
          </cell>
          <cell r="AJ239" t="str">
            <v>NFI</v>
          </cell>
          <cell r="AK239" t="str">
            <v/>
          </cell>
          <cell r="AL239" t="str">
            <v/>
          </cell>
          <cell r="AM239" t="str">
            <v/>
          </cell>
          <cell r="AN239" t="str">
            <v/>
          </cell>
          <cell r="AO239" t="str">
            <v>WINEP requirements met or not met in each year</v>
          </cell>
          <cell r="AP239">
            <v>0</v>
          </cell>
          <cell r="AQ239" t="str">
            <v/>
          </cell>
          <cell r="AR239" t="str">
            <v/>
          </cell>
          <cell r="AS239"/>
          <cell r="AT239"/>
          <cell r="AU239"/>
          <cell r="AV239"/>
          <cell r="AW239"/>
          <cell r="AX239"/>
          <cell r="AY239"/>
          <cell r="AZ239"/>
          <cell r="BA239"/>
          <cell r="BB239"/>
          <cell r="BC239"/>
          <cell r="BD239"/>
          <cell r="BE239"/>
          <cell r="BF239"/>
          <cell r="BG239"/>
          <cell r="BH239"/>
          <cell r="BI239" t="str">
            <v/>
          </cell>
          <cell r="BJ239" t="str">
            <v/>
          </cell>
          <cell r="BK239" t="str">
            <v/>
          </cell>
          <cell r="BL239" t="str">
            <v/>
          </cell>
          <cell r="BM239" t="str">
            <v/>
          </cell>
          <cell r="BN239"/>
          <cell r="BO239"/>
          <cell r="BP239"/>
          <cell r="BQ239"/>
          <cell r="BR239"/>
          <cell r="BS239"/>
          <cell r="BT239"/>
          <cell r="BU239"/>
          <cell r="BV239"/>
          <cell r="BW239"/>
          <cell r="BX239"/>
          <cell r="BY239"/>
          <cell r="BZ239"/>
          <cell r="CA239"/>
          <cell r="CB239"/>
          <cell r="CC239"/>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row>
        <row r="240">
          <cell r="U240" t="str">
            <v>PR19SEW_C.1</v>
          </cell>
          <cell r="V240" t="str">
            <v>Our customers are happy with the service we provide</v>
          </cell>
          <cell r="W240" t="str">
            <v>PR19 new</v>
          </cell>
          <cell r="X240" t="str">
            <v>C.1</v>
          </cell>
          <cell r="Y240" t="str">
            <v>C-MeX: Customer measure of experience</v>
          </cell>
          <cell r="Z240" t="str">
            <v>Satisfaction of residential customers with their customer experience</v>
          </cell>
          <cell r="AA240" t="str">
            <v/>
          </cell>
          <cell r="AB240" t="str">
            <v/>
          </cell>
          <cell r="AC240" t="str">
            <v/>
          </cell>
          <cell r="AD240" t="str">
            <v/>
          </cell>
          <cell r="AE240">
            <v>1</v>
          </cell>
          <cell r="AF240" t="str">
            <v/>
          </cell>
          <cell r="AG240" t="str">
            <v/>
          </cell>
          <cell r="AH240" t="str">
            <v/>
          </cell>
          <cell r="AI240">
            <v>1</v>
          </cell>
          <cell r="AJ240" t="str">
            <v>Out &amp; under</v>
          </cell>
          <cell r="AK240" t="str">
            <v xml:space="preserve">Revenue </v>
          </cell>
          <cell r="AL240" t="str">
            <v>In-period</v>
          </cell>
          <cell r="AM240" t="str">
            <v>Customer measure of experience (C-MeX)</v>
          </cell>
          <cell r="AN240" t="str">
            <v>score</v>
          </cell>
          <cell r="AO240" t="str">
            <v xml:space="preserve">TBC following pilot </v>
          </cell>
          <cell r="AP240">
            <v>2</v>
          </cell>
          <cell r="AQ240" t="str">
            <v>Up</v>
          </cell>
          <cell r="AR240" t="str">
            <v>C-MeX: Customer measure of experience</v>
          </cell>
          <cell r="AS240"/>
          <cell r="AT240"/>
          <cell r="AU240"/>
          <cell r="AV240"/>
          <cell r="AW240"/>
          <cell r="AX240"/>
          <cell r="AY240"/>
          <cell r="AZ240"/>
          <cell r="BA240"/>
          <cell r="BB240"/>
          <cell r="BC240"/>
          <cell r="BD240"/>
          <cell r="BE240"/>
          <cell r="BF240"/>
          <cell r="BG240"/>
          <cell r="BH240"/>
          <cell r="BI240" t="str">
            <v/>
          </cell>
          <cell r="BJ240" t="str">
            <v/>
          </cell>
          <cell r="BK240" t="str">
            <v/>
          </cell>
          <cell r="BL240" t="str">
            <v/>
          </cell>
          <cell r="BM240" t="str">
            <v/>
          </cell>
          <cell r="BN240"/>
          <cell r="BO240"/>
          <cell r="BP240"/>
          <cell r="BQ240"/>
          <cell r="BR240"/>
          <cell r="BS240"/>
          <cell r="BT240"/>
          <cell r="BU240"/>
          <cell r="BV240"/>
          <cell r="BW240"/>
          <cell r="BX240"/>
          <cell r="BY240"/>
          <cell r="BZ240"/>
          <cell r="CA240"/>
          <cell r="CB240"/>
          <cell r="CC240"/>
          <cell r="CD240" t="str">
            <v>Yes</v>
          </cell>
          <cell r="CE240" t="str">
            <v>Yes</v>
          </cell>
          <cell r="CF240" t="str">
            <v>Yes</v>
          </cell>
          <cell r="CG240" t="str">
            <v>Yes</v>
          </cell>
          <cell r="CH240" t="str">
            <v>Yes</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row>
        <row r="241">
          <cell r="U241" t="str">
            <v>PR19SEW_F.1</v>
          </cell>
          <cell r="V241" t="str">
            <v>Developers rate the service we provide to them</v>
          </cell>
          <cell r="W241" t="str">
            <v>PR19 new</v>
          </cell>
          <cell r="X241" t="str">
            <v>F.1</v>
          </cell>
          <cell r="Y241" t="str">
            <v>D-MeX: Developer services measure of experience</v>
          </cell>
          <cell r="Z241" t="str">
            <v>Satisfaction of developer services customers with their customer experience</v>
          </cell>
          <cell r="AA241" t="str">
            <v/>
          </cell>
          <cell r="AB241">
            <v>1</v>
          </cell>
          <cell r="AC241" t="str">
            <v/>
          </cell>
          <cell r="AD241" t="str">
            <v/>
          </cell>
          <cell r="AE241" t="str">
            <v/>
          </cell>
          <cell r="AF241" t="str">
            <v/>
          </cell>
          <cell r="AG241" t="str">
            <v/>
          </cell>
          <cell r="AH241" t="str">
            <v/>
          </cell>
          <cell r="AI241">
            <v>1</v>
          </cell>
          <cell r="AJ241" t="str">
            <v>Out &amp; under</v>
          </cell>
          <cell r="AK241" t="str">
            <v xml:space="preserve">Revenue </v>
          </cell>
          <cell r="AL241" t="str">
            <v>In-period</v>
          </cell>
          <cell r="AM241" t="str">
            <v>Developer services measure of experience (D-MeX)</v>
          </cell>
          <cell r="AN241" t="str">
            <v>score</v>
          </cell>
          <cell r="AO241" t="str">
            <v xml:space="preserve">TBC following pilot </v>
          </cell>
          <cell r="AP241">
            <v>2</v>
          </cell>
          <cell r="AQ241" t="str">
            <v>Up</v>
          </cell>
          <cell r="AR241" t="str">
            <v>D-MeX: Developer services measure of experience</v>
          </cell>
          <cell r="AS241"/>
          <cell r="AT241"/>
          <cell r="AU241"/>
          <cell r="AV241"/>
          <cell r="AW241"/>
          <cell r="AX241"/>
          <cell r="AY241"/>
          <cell r="AZ241"/>
          <cell r="BA241"/>
          <cell r="BB241"/>
          <cell r="BC241"/>
          <cell r="BD241"/>
          <cell r="BE241"/>
          <cell r="BF241"/>
          <cell r="BG241"/>
          <cell r="BH241"/>
          <cell r="BI241" t="str">
            <v/>
          </cell>
          <cell r="BJ241" t="str">
            <v/>
          </cell>
          <cell r="BK241" t="str">
            <v/>
          </cell>
          <cell r="BL241" t="str">
            <v/>
          </cell>
          <cell r="BM241" t="str">
            <v/>
          </cell>
          <cell r="BN241"/>
          <cell r="BO241"/>
          <cell r="BP241"/>
          <cell r="BQ241"/>
          <cell r="BR241"/>
          <cell r="BS241"/>
          <cell r="BT241"/>
          <cell r="BU241"/>
          <cell r="BV241"/>
          <cell r="BW241"/>
          <cell r="BX241"/>
          <cell r="BY241"/>
          <cell r="BZ241"/>
          <cell r="CA241"/>
          <cell r="CB241"/>
          <cell r="CC241"/>
          <cell r="CD241" t="str">
            <v>Yes</v>
          </cell>
          <cell r="CE241" t="str">
            <v>Yes</v>
          </cell>
          <cell r="CF241" t="str">
            <v>Yes</v>
          </cell>
          <cell r="CG241" t="str">
            <v>Yes</v>
          </cell>
          <cell r="CH241" t="str">
            <v>Yes</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row>
        <row r="242">
          <cell r="U242" t="str">
            <v>PR19SEW_A.1</v>
          </cell>
          <cell r="V242" t="str">
            <v xml:space="preserve">Our customers trust the safety and quality of their tap water </v>
          </cell>
          <cell r="W242" t="str">
            <v>PR19 new</v>
          </cell>
          <cell r="X242" t="str">
            <v>A.1</v>
          </cell>
          <cell r="Y242" t="str">
            <v>Water quality compliance (CRI)</v>
          </cell>
          <cell r="Z242" t="str">
            <v>The Compliance Risk Index (CRI) is a measure designed to illustrate the risk arising from treated water compliance failures, and it aligns with the current risk based approach to regulation of water supplies used by the Drinking Water Inspectorate (DWI)</v>
          </cell>
          <cell r="AA242">
            <v>0.1</v>
          </cell>
          <cell r="AB242">
            <v>0.9</v>
          </cell>
          <cell r="AC242" t="str">
            <v/>
          </cell>
          <cell r="AD242" t="str">
            <v/>
          </cell>
          <cell r="AE242" t="str">
            <v/>
          </cell>
          <cell r="AF242" t="str">
            <v/>
          </cell>
          <cell r="AG242" t="str">
            <v/>
          </cell>
          <cell r="AH242" t="str">
            <v/>
          </cell>
          <cell r="AI242">
            <v>1</v>
          </cell>
          <cell r="AJ242" t="str">
            <v>Under</v>
          </cell>
          <cell r="AK242" t="str">
            <v xml:space="preserve">Revenue </v>
          </cell>
          <cell r="AL242" t="str">
            <v>In-period</v>
          </cell>
          <cell r="AM242" t="str">
            <v>Water quality compliance</v>
          </cell>
          <cell r="AN242" t="str">
            <v>number</v>
          </cell>
          <cell r="AO242" t="str">
            <v>Numerical CRI score</v>
          </cell>
          <cell r="AP242">
            <v>2</v>
          </cell>
          <cell r="AQ242" t="str">
            <v>Down</v>
          </cell>
          <cell r="AR242" t="str">
            <v>Water quality compliance (CRI)</v>
          </cell>
          <cell r="AS242"/>
          <cell r="AT242"/>
          <cell r="AU242"/>
          <cell r="AV242"/>
          <cell r="AW242"/>
          <cell r="AX242"/>
          <cell r="AY242"/>
          <cell r="AZ242"/>
          <cell r="BA242"/>
          <cell r="BB242"/>
          <cell r="BC242"/>
          <cell r="BD242"/>
          <cell r="BE242"/>
          <cell r="BF242"/>
          <cell r="BG242"/>
          <cell r="BH242"/>
          <cell r="BI242">
            <v>0</v>
          </cell>
          <cell r="BJ242">
            <v>0</v>
          </cell>
          <cell r="BK242">
            <v>0</v>
          </cell>
          <cell r="BL242">
            <v>0</v>
          </cell>
          <cell r="BM242">
            <v>0</v>
          </cell>
          <cell r="BN242"/>
          <cell r="BO242"/>
          <cell r="BP242"/>
          <cell r="BQ242"/>
          <cell r="BR242"/>
          <cell r="BS242"/>
          <cell r="BT242"/>
          <cell r="BU242"/>
          <cell r="BV242"/>
          <cell r="BW242"/>
          <cell r="BX242"/>
          <cell r="BY242"/>
          <cell r="BZ242"/>
          <cell r="CA242"/>
          <cell r="CB242"/>
          <cell r="CC242"/>
          <cell r="CD242" t="str">
            <v>Yes</v>
          </cell>
          <cell r="CE242" t="str">
            <v>Yes</v>
          </cell>
          <cell r="CF242" t="str">
            <v>Yes</v>
          </cell>
          <cell r="CG242" t="str">
            <v>Yes</v>
          </cell>
          <cell r="CH242" t="str">
            <v>Yes</v>
          </cell>
          <cell r="CI242" t="str">
            <v/>
          </cell>
          <cell r="CJ242" t="str">
            <v/>
          </cell>
          <cell r="CK242" t="str">
            <v/>
          </cell>
          <cell r="CL242" t="str">
            <v/>
          </cell>
          <cell r="CM242" t="str">
            <v/>
          </cell>
          <cell r="CN242">
            <v>9.5</v>
          </cell>
          <cell r="CO242">
            <v>9.5</v>
          </cell>
          <cell r="CP242">
            <v>9.5</v>
          </cell>
          <cell r="CQ242">
            <v>9.5</v>
          </cell>
          <cell r="CR242">
            <v>9.5</v>
          </cell>
          <cell r="CS242">
            <v>2</v>
          </cell>
          <cell r="CT242">
            <v>2</v>
          </cell>
          <cell r="CU242">
            <v>2</v>
          </cell>
          <cell r="CV242">
            <v>2</v>
          </cell>
          <cell r="CW242">
            <v>2</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v>-0.52100000000000002</v>
          </cell>
          <cell r="DN242" t="str">
            <v/>
          </cell>
          <cell r="DO242" t="str">
            <v/>
          </cell>
          <cell r="DP242" t="str">
            <v/>
          </cell>
          <cell r="DQ242">
            <v>0</v>
          </cell>
          <cell r="DR242" t="str">
            <v/>
          </cell>
          <cell r="DS242" t="str">
            <v/>
          </cell>
          <cell r="DT242" t="str">
            <v/>
          </cell>
          <cell r="DU242" t="str">
            <v>No</v>
          </cell>
          <cell r="DV242">
            <v>1</v>
          </cell>
          <cell r="DW242" t="str">
            <v/>
          </cell>
        </row>
        <row r="243">
          <cell r="U243" t="str">
            <v>PR19SEW_B.1</v>
          </cell>
          <cell r="V243" t="str">
            <v xml:space="preserve">Our water supply network is resilient for this generation and the next </v>
          </cell>
          <cell r="W243" t="str">
            <v>PR14 continuation</v>
          </cell>
          <cell r="X243" t="str">
            <v>B.1</v>
          </cell>
          <cell r="Y243" t="str">
            <v>Water supply interruptions</v>
          </cell>
          <cell r="Z243" t="str">
            <v xml:space="preserve">Supply interruptions greater than three hours (average minutes per property)
</v>
          </cell>
          <cell r="AA243">
            <v>0.05</v>
          </cell>
          <cell r="AB243">
            <v>0.95</v>
          </cell>
          <cell r="AC243" t="str">
            <v/>
          </cell>
          <cell r="AD243" t="str">
            <v/>
          </cell>
          <cell r="AE243" t="str">
            <v/>
          </cell>
          <cell r="AF243" t="str">
            <v/>
          </cell>
          <cell r="AG243" t="str">
            <v/>
          </cell>
          <cell r="AH243" t="str">
            <v/>
          </cell>
          <cell r="AI243">
            <v>1</v>
          </cell>
          <cell r="AJ243" t="str">
            <v>Out &amp; under</v>
          </cell>
          <cell r="AK243" t="str">
            <v xml:space="preserve">Revenue </v>
          </cell>
          <cell r="AL243" t="str">
            <v>In-period</v>
          </cell>
          <cell r="AM243" t="str">
            <v>Supply interruptions</v>
          </cell>
          <cell r="AN243" t="str">
            <v>hh:mm:ss</v>
          </cell>
          <cell r="AO243" t="str">
            <v>Hours:minutes:seconds per property per year</v>
          </cell>
          <cell r="AP243">
            <v>0</v>
          </cell>
          <cell r="AQ243" t="str">
            <v>Down</v>
          </cell>
          <cell r="AR243" t="str">
            <v>Water supply interruptions</v>
          </cell>
          <cell r="AS243"/>
          <cell r="AT243"/>
          <cell r="AU243"/>
          <cell r="AV243"/>
          <cell r="AW243"/>
          <cell r="AX243"/>
          <cell r="AY243"/>
          <cell r="AZ243"/>
          <cell r="BA243"/>
          <cell r="BB243"/>
          <cell r="BC243"/>
          <cell r="BD243"/>
          <cell r="BE243"/>
          <cell r="BF243"/>
          <cell r="BG243"/>
          <cell r="BH243"/>
          <cell r="BI243">
            <v>4.5138888888888893E-3</v>
          </cell>
          <cell r="BJ243">
            <v>4.2592592592592595E-3</v>
          </cell>
          <cell r="BK243">
            <v>3.9930555555555561E-3</v>
          </cell>
          <cell r="BL243">
            <v>3.7384259259259263E-3</v>
          </cell>
          <cell r="BM243">
            <v>3.472222222222222E-3</v>
          </cell>
          <cell r="BN243"/>
          <cell r="BO243"/>
          <cell r="BP243"/>
          <cell r="BQ243"/>
          <cell r="BR243"/>
          <cell r="BS243"/>
          <cell r="BT243"/>
          <cell r="BU243"/>
          <cell r="BV243"/>
          <cell r="BW243"/>
          <cell r="BX243"/>
          <cell r="BY243"/>
          <cell r="BZ243"/>
          <cell r="CA243"/>
          <cell r="CB243"/>
          <cell r="CC243"/>
          <cell r="CD243" t="str">
            <v>Yes</v>
          </cell>
          <cell r="CE243" t="str">
            <v>Yes</v>
          </cell>
          <cell r="CF243" t="str">
            <v>Yes</v>
          </cell>
          <cell r="CG243" t="str">
            <v>Yes</v>
          </cell>
          <cell r="CH243" t="str">
            <v>Yes</v>
          </cell>
          <cell r="CI243" t="str">
            <v/>
          </cell>
          <cell r="CJ243" t="str">
            <v/>
          </cell>
          <cell r="CK243" t="str">
            <v/>
          </cell>
          <cell r="CL243" t="str">
            <v/>
          </cell>
          <cell r="CM243" t="str">
            <v/>
          </cell>
          <cell r="CN243">
            <v>1.5798611111111114E-2</v>
          </cell>
          <cell r="CO243">
            <v>1.5798611111111114E-2</v>
          </cell>
          <cell r="CP243">
            <v>1.5798611111111114E-2</v>
          </cell>
          <cell r="CQ243">
            <v>1.5798611111111114E-2</v>
          </cell>
          <cell r="CR243">
            <v>1.5798611111111114E-2</v>
          </cell>
          <cell r="CS243" t="str">
            <v/>
          </cell>
          <cell r="CT243" t="str">
            <v/>
          </cell>
          <cell r="CU243" t="str">
            <v/>
          </cell>
          <cell r="CV243" t="str">
            <v/>
          </cell>
          <cell r="CW243" t="str">
            <v/>
          </cell>
          <cell r="CX243" t="str">
            <v/>
          </cell>
          <cell r="CY243" t="str">
            <v/>
          </cell>
          <cell r="CZ243" t="str">
            <v/>
          </cell>
          <cell r="DA243" t="str">
            <v/>
          </cell>
          <cell r="DB243" t="str">
            <v/>
          </cell>
          <cell r="DC243">
            <v>4.0972222222222226E-3</v>
          </cell>
          <cell r="DD243">
            <v>3.8425925925925932E-3</v>
          </cell>
          <cell r="DE243">
            <v>3.5763888888888898E-3</v>
          </cell>
          <cell r="DF243">
            <v>3.3217592592592595E-3</v>
          </cell>
          <cell r="DG243">
            <v>3.0555555555555553E-3</v>
          </cell>
          <cell r="DH243" t="str">
            <v/>
          </cell>
          <cell r="DI243" t="str">
            <v/>
          </cell>
          <cell r="DJ243" t="str">
            <v/>
          </cell>
          <cell r="DK243" t="str">
            <v/>
          </cell>
          <cell r="DL243" t="str">
            <v/>
          </cell>
          <cell r="DM243">
            <v>-0.19</v>
          </cell>
          <cell r="DN243" t="str">
            <v/>
          </cell>
          <cell r="DO243" t="str">
            <v/>
          </cell>
          <cell r="DP243" t="str">
            <v/>
          </cell>
          <cell r="DQ243">
            <v>0.19</v>
          </cell>
          <cell r="DR243" t="str">
            <v/>
          </cell>
          <cell r="DS243" t="str">
            <v/>
          </cell>
          <cell r="DT243" t="str">
            <v/>
          </cell>
          <cell r="DU243" t="str">
            <v>No</v>
          </cell>
          <cell r="DV243">
            <v>1</v>
          </cell>
          <cell r="DW243" t="str">
            <v/>
          </cell>
        </row>
        <row r="244">
          <cell r="U244" t="str">
            <v>PR19SEW_D.1</v>
          </cell>
          <cell r="V244" t="str">
            <v>Leakage levels are sustainable and supported by customers</v>
          </cell>
          <cell r="W244" t="str">
            <v>PR14 revision</v>
          </cell>
          <cell r="X244" t="str">
            <v>D.1</v>
          </cell>
          <cell r="Y244" t="str">
            <v>Leakage</v>
          </cell>
          <cell r="Z244" t="str">
            <v xml:space="preserve">% reduction in leakage (where leakage is measured in megalitres per day, and is a three year average). </v>
          </cell>
          <cell r="AA244" t="str">
            <v/>
          </cell>
          <cell r="AB244">
            <v>1</v>
          </cell>
          <cell r="AC244" t="str">
            <v/>
          </cell>
          <cell r="AD244" t="str">
            <v/>
          </cell>
          <cell r="AE244" t="str">
            <v/>
          </cell>
          <cell r="AF244" t="str">
            <v/>
          </cell>
          <cell r="AG244" t="str">
            <v/>
          </cell>
          <cell r="AH244" t="str">
            <v/>
          </cell>
          <cell r="AI244">
            <v>1</v>
          </cell>
          <cell r="AJ244" t="str">
            <v>Out &amp; under</v>
          </cell>
          <cell r="AK244" t="str">
            <v xml:space="preserve">Revenue </v>
          </cell>
          <cell r="AL244" t="str">
            <v>In-period</v>
          </cell>
          <cell r="AM244" t="str">
            <v>Leakage</v>
          </cell>
          <cell r="AN244" t="str">
            <v>%</v>
          </cell>
          <cell r="AO244" t="str">
            <v>Percentage reduction from baseline (2019-20) using 3 year average</v>
          </cell>
          <cell r="AP244">
            <v>1</v>
          </cell>
          <cell r="AQ244" t="str">
            <v>Up</v>
          </cell>
          <cell r="AR244" t="str">
            <v>Leakage</v>
          </cell>
          <cell r="AS244"/>
          <cell r="AT244"/>
          <cell r="AU244"/>
          <cell r="AV244"/>
          <cell r="AW244"/>
          <cell r="AX244"/>
          <cell r="AY244"/>
          <cell r="AZ244"/>
          <cell r="BA244"/>
          <cell r="BB244"/>
          <cell r="BC244"/>
          <cell r="BD244"/>
          <cell r="BE244"/>
          <cell r="BF244"/>
          <cell r="BG244"/>
          <cell r="BH244"/>
          <cell r="BI244">
            <v>0.2</v>
          </cell>
          <cell r="BJ244">
            <v>0.4</v>
          </cell>
          <cell r="BK244">
            <v>2</v>
          </cell>
          <cell r="BL244">
            <v>5</v>
          </cell>
          <cell r="BM244">
            <v>9.6999999999999993</v>
          </cell>
          <cell r="BN244"/>
          <cell r="BO244"/>
          <cell r="BP244"/>
          <cell r="BQ244"/>
          <cell r="BR244"/>
          <cell r="BS244"/>
          <cell r="BT244"/>
          <cell r="BU244"/>
          <cell r="BV244"/>
          <cell r="BW244"/>
          <cell r="BX244"/>
          <cell r="BY244"/>
          <cell r="BZ244"/>
          <cell r="CA244"/>
          <cell r="CB244"/>
          <cell r="CC244"/>
          <cell r="CD244" t="str">
            <v>Yes</v>
          </cell>
          <cell r="CE244" t="str">
            <v>Yes</v>
          </cell>
          <cell r="CF244" t="str">
            <v>Yes</v>
          </cell>
          <cell r="CG244" t="str">
            <v>Yes</v>
          </cell>
          <cell r="CH244" t="str">
            <v>Yes</v>
          </cell>
          <cell r="CI244" t="str">
            <v/>
          </cell>
          <cell r="CJ244" t="str">
            <v/>
          </cell>
          <cell r="CK244" t="str">
            <v/>
          </cell>
          <cell r="CL244" t="str">
            <v/>
          </cell>
          <cell r="CM244" t="str">
            <v/>
          </cell>
          <cell r="CN244">
            <v>-5</v>
          </cell>
          <cell r="CO244">
            <v>-5</v>
          </cell>
          <cell r="CP244">
            <v>-5</v>
          </cell>
          <cell r="CQ244">
            <v>-5</v>
          </cell>
          <cell r="CR244">
            <v>-5</v>
          </cell>
          <cell r="CS244" t="str">
            <v/>
          </cell>
          <cell r="CT244" t="str">
            <v/>
          </cell>
          <cell r="CU244" t="str">
            <v/>
          </cell>
          <cell r="CV244" t="str">
            <v/>
          </cell>
          <cell r="CW244" t="str">
            <v/>
          </cell>
          <cell r="CX244" t="str">
            <v/>
          </cell>
          <cell r="CY244" t="str">
            <v/>
          </cell>
          <cell r="CZ244" t="str">
            <v/>
          </cell>
          <cell r="DA244" t="str">
            <v/>
          </cell>
          <cell r="DB244" t="str">
            <v/>
          </cell>
          <cell r="DC244">
            <v>4.7</v>
          </cell>
          <cell r="DD244">
            <v>5</v>
          </cell>
          <cell r="DE244">
            <v>6.7</v>
          </cell>
          <cell r="DF244">
            <v>9.6999999999999993</v>
          </cell>
          <cell r="DG244">
            <v>14.3</v>
          </cell>
          <cell r="DH244" t="str">
            <v/>
          </cell>
          <cell r="DI244" t="str">
            <v/>
          </cell>
          <cell r="DJ244" t="str">
            <v/>
          </cell>
          <cell r="DK244" t="str">
            <v/>
          </cell>
          <cell r="DL244" t="str">
            <v/>
          </cell>
          <cell r="DM244">
            <v>-0.45400000000000001</v>
          </cell>
          <cell r="DN244">
            <v>-0.66300000000000003</v>
          </cell>
          <cell r="DO244" t="str">
            <v/>
          </cell>
          <cell r="DP244" t="str">
            <v/>
          </cell>
          <cell r="DQ244">
            <v>0.379</v>
          </cell>
          <cell r="DR244" t="str">
            <v/>
          </cell>
          <cell r="DS244" t="str">
            <v/>
          </cell>
          <cell r="DT244" t="str">
            <v/>
          </cell>
          <cell r="DU244" t="str">
            <v/>
          </cell>
          <cell r="DV244">
            <v>1</v>
          </cell>
          <cell r="DW244" t="str">
            <v/>
          </cell>
        </row>
        <row r="245">
          <cell r="U245" t="str">
            <v>PR19SEW_E.1</v>
          </cell>
          <cell r="V245" t="str">
            <v xml:space="preserve">Customers are empowered to reduce their water use </v>
          </cell>
          <cell r="W245" t="str">
            <v>PR19 new</v>
          </cell>
          <cell r="X245" t="str">
            <v>E.1</v>
          </cell>
          <cell r="Y245" t="str">
            <v>Per capita consumption</v>
          </cell>
          <cell r="Z245" t="str">
            <v xml:space="preserve">Average amount of water used by each person that lives in a household property (litres per head per day), three-year average
</v>
          </cell>
          <cell r="AA245" t="str">
            <v/>
          </cell>
          <cell r="AB245">
            <v>0.25</v>
          </cell>
          <cell r="AC245" t="str">
            <v/>
          </cell>
          <cell r="AD245" t="str">
            <v/>
          </cell>
          <cell r="AE245">
            <v>0.75</v>
          </cell>
          <cell r="AF245" t="str">
            <v/>
          </cell>
          <cell r="AG245" t="str">
            <v/>
          </cell>
          <cell r="AH245" t="str">
            <v/>
          </cell>
          <cell r="AI245">
            <v>1</v>
          </cell>
          <cell r="AJ245" t="str">
            <v>Out &amp; under</v>
          </cell>
          <cell r="AK245" t="str">
            <v xml:space="preserve">Revenue </v>
          </cell>
          <cell r="AL245" t="str">
            <v>End of period</v>
          </cell>
          <cell r="AM245" t="str">
            <v>Water consumption</v>
          </cell>
          <cell r="AN245" t="str">
            <v xml:space="preserve">% </v>
          </cell>
          <cell r="AO245" t="str">
            <v>Percentage reduction from baseline (2019-20) using 3 year average</v>
          </cell>
          <cell r="AP245">
            <v>1</v>
          </cell>
          <cell r="AQ245" t="str">
            <v>Up</v>
          </cell>
          <cell r="AR245" t="str">
            <v>Per capita consumption</v>
          </cell>
          <cell r="AS245"/>
          <cell r="AT245"/>
          <cell r="AU245"/>
          <cell r="AV245"/>
          <cell r="AW245"/>
          <cell r="AX245"/>
          <cell r="AY245"/>
          <cell r="AZ245"/>
          <cell r="BA245"/>
          <cell r="BB245"/>
          <cell r="BC245"/>
          <cell r="BD245"/>
          <cell r="BE245"/>
          <cell r="BF245"/>
          <cell r="BG245"/>
          <cell r="BH245"/>
          <cell r="BI245">
            <v>1.1000000000000001</v>
          </cell>
          <cell r="BJ245">
            <v>2.9</v>
          </cell>
          <cell r="BK245">
            <v>4.5999999999999996</v>
          </cell>
          <cell r="BL245">
            <v>5.8</v>
          </cell>
          <cell r="BM245">
            <v>7.2</v>
          </cell>
          <cell r="BN245"/>
          <cell r="BO245"/>
          <cell r="BP245"/>
          <cell r="BQ245"/>
          <cell r="BR245"/>
          <cell r="BS245"/>
          <cell r="BT245"/>
          <cell r="BU245"/>
          <cell r="BV245"/>
          <cell r="BW245"/>
          <cell r="BX245"/>
          <cell r="BY245"/>
          <cell r="BZ245"/>
          <cell r="CA245"/>
          <cell r="CB245"/>
          <cell r="CC245"/>
          <cell r="CD245" t="str">
            <v>Yes</v>
          </cell>
          <cell r="CE245" t="str">
            <v>Yes</v>
          </cell>
          <cell r="CF245" t="str">
            <v>Yes</v>
          </cell>
          <cell r="CG245" t="str">
            <v>Yes</v>
          </cell>
          <cell r="CH245" t="str">
            <v>Yes</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v>-0.13600000000000001</v>
          </cell>
          <cell r="DN245" t="str">
            <v/>
          </cell>
          <cell r="DO245" t="str">
            <v/>
          </cell>
          <cell r="DP245" t="str">
            <v/>
          </cell>
          <cell r="DQ245">
            <v>0.13600000000000001</v>
          </cell>
          <cell r="DR245" t="str">
            <v/>
          </cell>
          <cell r="DS245" t="str">
            <v/>
          </cell>
          <cell r="DT245" t="str">
            <v/>
          </cell>
          <cell r="DU245" t="str">
            <v/>
          </cell>
          <cell r="DV245">
            <v>1</v>
          </cell>
          <cell r="DW245" t="str">
            <v/>
          </cell>
        </row>
        <row r="246">
          <cell r="U246" t="str">
            <v>PR19SEW_G.1</v>
          </cell>
          <cell r="V246" t="str">
            <v>Our water supplies are maintained during more severe droughts</v>
          </cell>
          <cell r="W246" t="str">
            <v>PR19 new</v>
          </cell>
          <cell r="X246" t="str">
            <v>G.1</v>
          </cell>
          <cell r="Y246" t="str">
            <v>Risk of severe restrictions in a drought</v>
          </cell>
          <cell r="Z246" t="str">
            <v>Percentage of the population the company serves that would experience severe supply restrictions (for example, standpipes or rota cuts) in a 1 in 200 year drought</v>
          </cell>
          <cell r="AA246">
            <v>0.75</v>
          </cell>
          <cell r="AB246">
            <v>0.25</v>
          </cell>
          <cell r="AC246" t="str">
            <v/>
          </cell>
          <cell r="AD246" t="str">
            <v/>
          </cell>
          <cell r="AE246" t="str">
            <v/>
          </cell>
          <cell r="AF246" t="str">
            <v/>
          </cell>
          <cell r="AG246" t="str">
            <v/>
          </cell>
          <cell r="AH246" t="str">
            <v/>
          </cell>
          <cell r="AI246">
            <v>1</v>
          </cell>
          <cell r="AJ246" t="str">
            <v>NFI</v>
          </cell>
          <cell r="AK246" t="str">
            <v/>
          </cell>
          <cell r="AL246" t="str">
            <v/>
          </cell>
          <cell r="AM246" t="str">
            <v>Supply restrictions</v>
          </cell>
          <cell r="AN246" t="str">
            <v>%</v>
          </cell>
          <cell r="AO246" t="str">
            <v>Percentage of population at risk</v>
          </cell>
          <cell r="AP246">
            <v>1</v>
          </cell>
          <cell r="AQ246" t="str">
            <v>Down</v>
          </cell>
          <cell r="AR246" t="str">
            <v>Risk of severe restrictions in a drought</v>
          </cell>
          <cell r="AS246"/>
          <cell r="AT246"/>
          <cell r="AU246"/>
          <cell r="AV246"/>
          <cell r="AW246"/>
          <cell r="AX246"/>
          <cell r="AY246"/>
          <cell r="AZ246"/>
          <cell r="BA246"/>
          <cell r="BB246"/>
          <cell r="BC246"/>
          <cell r="BD246"/>
          <cell r="BE246"/>
          <cell r="BF246"/>
          <cell r="BG246"/>
          <cell r="BH246"/>
          <cell r="BI246">
            <v>0</v>
          </cell>
          <cell r="BJ246">
            <v>0</v>
          </cell>
          <cell r="BK246">
            <v>0</v>
          </cell>
          <cell r="BL246">
            <v>0</v>
          </cell>
          <cell r="BM246">
            <v>0</v>
          </cell>
          <cell r="BN246"/>
          <cell r="BO246"/>
          <cell r="BP246"/>
          <cell r="BQ246"/>
          <cell r="BR246"/>
          <cell r="BS246"/>
          <cell r="BT246"/>
          <cell r="BU246"/>
          <cell r="BV246"/>
          <cell r="BW246"/>
          <cell r="BX246"/>
          <cell r="BY246"/>
          <cell r="BZ246"/>
          <cell r="CA246"/>
          <cell r="CB246"/>
          <cell r="CC246"/>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v>1</v>
          </cell>
          <cell r="DW246" t="str">
            <v/>
          </cell>
        </row>
        <row r="247">
          <cell r="U247" t="str">
            <v>PR19SEW_B.2</v>
          </cell>
          <cell r="V247" t="str">
            <v xml:space="preserve">Our water supply network is resilient for this generation and the next </v>
          </cell>
          <cell r="W247" t="str">
            <v>PR14 revision</v>
          </cell>
          <cell r="X247" t="str">
            <v>B.2</v>
          </cell>
          <cell r="Y247" t="str">
            <v>Mains repairs</v>
          </cell>
          <cell r="Z247" t="str">
            <v xml:space="preserve">Mains repairs per 1,000km of water mains </v>
          </cell>
          <cell r="AA247" t="str">
            <v/>
          </cell>
          <cell r="AB247">
            <v>1</v>
          </cell>
          <cell r="AC247" t="str">
            <v/>
          </cell>
          <cell r="AD247" t="str">
            <v/>
          </cell>
          <cell r="AE247" t="str">
            <v/>
          </cell>
          <cell r="AF247" t="str">
            <v/>
          </cell>
          <cell r="AG247" t="str">
            <v/>
          </cell>
          <cell r="AH247" t="str">
            <v/>
          </cell>
          <cell r="AI247">
            <v>1</v>
          </cell>
          <cell r="AJ247" t="str">
            <v>Under</v>
          </cell>
          <cell r="AK247" t="str">
            <v xml:space="preserve">Revenue </v>
          </cell>
          <cell r="AL247" t="str">
            <v>In-period</v>
          </cell>
          <cell r="AM247" t="str">
            <v>Water mains bursts</v>
          </cell>
          <cell r="AN247" t="str">
            <v>number</v>
          </cell>
          <cell r="AO247" t="str">
            <v>Number of repairs per 1000 km of mains</v>
          </cell>
          <cell r="AP247">
            <v>1</v>
          </cell>
          <cell r="AQ247" t="str">
            <v>Down</v>
          </cell>
          <cell r="AR247" t="str">
            <v>Mains repairs</v>
          </cell>
          <cell r="AS247"/>
          <cell r="AT247"/>
          <cell r="AU247"/>
          <cell r="AV247"/>
          <cell r="AW247"/>
          <cell r="AX247"/>
          <cell r="AY247"/>
          <cell r="AZ247"/>
          <cell r="BA247"/>
          <cell r="BB247"/>
          <cell r="BC247"/>
          <cell r="BD247"/>
          <cell r="BE247"/>
          <cell r="BF247"/>
          <cell r="BG247"/>
          <cell r="BH247"/>
          <cell r="BI247">
            <v>173.9</v>
          </cell>
          <cell r="BJ247">
            <v>171.5</v>
          </cell>
          <cell r="BK247">
            <v>169.1</v>
          </cell>
          <cell r="BL247">
            <v>166.7</v>
          </cell>
          <cell r="BM247">
            <v>164.3</v>
          </cell>
          <cell r="BN247"/>
          <cell r="BO247"/>
          <cell r="BP247"/>
          <cell r="BQ247"/>
          <cell r="BR247"/>
          <cell r="BS247"/>
          <cell r="BT247"/>
          <cell r="BU247"/>
          <cell r="BV247"/>
          <cell r="BW247"/>
          <cell r="BX247"/>
          <cell r="BY247"/>
          <cell r="BZ247"/>
          <cell r="CA247"/>
          <cell r="CB247"/>
          <cell r="CC247"/>
          <cell r="CD247" t="str">
            <v>Yes</v>
          </cell>
          <cell r="CE247" t="str">
            <v>Yes</v>
          </cell>
          <cell r="CF247" t="str">
            <v>Yes</v>
          </cell>
          <cell r="CG247" t="str">
            <v>Yes</v>
          </cell>
          <cell r="CH247" t="str">
            <v>Yes</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v>-7.0000000000000007E-2</v>
          </cell>
          <cell r="DN247" t="str">
            <v/>
          </cell>
          <cell r="DO247" t="str">
            <v/>
          </cell>
          <cell r="DP247" t="str">
            <v/>
          </cell>
          <cell r="DQ247" t="str">
            <v/>
          </cell>
          <cell r="DR247" t="str">
            <v/>
          </cell>
          <cell r="DS247" t="str">
            <v/>
          </cell>
          <cell r="DT247" t="str">
            <v/>
          </cell>
          <cell r="DU247" t="str">
            <v/>
          </cell>
          <cell r="DV247">
            <v>1</v>
          </cell>
          <cell r="DW247" t="str">
            <v/>
          </cell>
        </row>
        <row r="248">
          <cell r="U248" t="str">
            <v>PR19SEW_B.3</v>
          </cell>
          <cell r="V248" t="str">
            <v xml:space="preserve">Our water supply network is resilient for this generation and the next </v>
          </cell>
          <cell r="W248" t="str">
            <v>PR19 new</v>
          </cell>
          <cell r="X248" t="str">
            <v>B.3</v>
          </cell>
          <cell r="Y248" t="str">
            <v>Unplanned outage</v>
          </cell>
          <cell r="Z248" t="str">
            <v>A temporary loss of maximum production capacity</v>
          </cell>
          <cell r="AA248">
            <v>0.05</v>
          </cell>
          <cell r="AB248">
            <v>0.95</v>
          </cell>
          <cell r="AC248" t="str">
            <v/>
          </cell>
          <cell r="AD248" t="str">
            <v/>
          </cell>
          <cell r="AE248" t="str">
            <v/>
          </cell>
          <cell r="AF248" t="str">
            <v/>
          </cell>
          <cell r="AG248" t="str">
            <v/>
          </cell>
          <cell r="AH248" t="str">
            <v/>
          </cell>
          <cell r="AI248">
            <v>1</v>
          </cell>
          <cell r="AJ248" t="str">
            <v>Under</v>
          </cell>
          <cell r="AK248" t="str">
            <v xml:space="preserve">Revenue </v>
          </cell>
          <cell r="AL248" t="str">
            <v>In-period</v>
          </cell>
          <cell r="AM248" t="str">
            <v>Water outage</v>
          </cell>
          <cell r="AN248" t="str">
            <v>%</v>
          </cell>
          <cell r="AO248" t="str">
            <v>Percentage of peak week production capacity</v>
          </cell>
          <cell r="AP248">
            <v>2</v>
          </cell>
          <cell r="AQ248" t="str">
            <v>Down</v>
          </cell>
          <cell r="AR248" t="str">
            <v>Unplanned outage</v>
          </cell>
          <cell r="AS248"/>
          <cell r="AT248"/>
          <cell r="AU248"/>
          <cell r="AV248"/>
          <cell r="AW248"/>
          <cell r="AX248"/>
          <cell r="AY248"/>
          <cell r="AZ248"/>
          <cell r="BA248"/>
          <cell r="BB248"/>
          <cell r="BC248"/>
          <cell r="BD248"/>
          <cell r="BE248"/>
          <cell r="BF248"/>
          <cell r="BG248"/>
          <cell r="BH248"/>
          <cell r="BI248">
            <v>4.2300000000000004</v>
          </cell>
          <cell r="BJ248">
            <v>3.76</v>
          </cell>
          <cell r="BK248">
            <v>3.28</v>
          </cell>
          <cell r="BL248">
            <v>2.81</v>
          </cell>
          <cell r="BM248">
            <v>2.34</v>
          </cell>
          <cell r="BN248"/>
          <cell r="BO248"/>
          <cell r="BP248"/>
          <cell r="BQ248"/>
          <cell r="BR248"/>
          <cell r="BS248"/>
          <cell r="BT248"/>
          <cell r="BU248"/>
          <cell r="BV248"/>
          <cell r="BW248"/>
          <cell r="BX248"/>
          <cell r="BY248"/>
          <cell r="BZ248"/>
          <cell r="CA248"/>
          <cell r="CB248"/>
          <cell r="CC248"/>
          <cell r="CD248" t="str">
            <v>Yes</v>
          </cell>
          <cell r="CE248" t="str">
            <v>Yes</v>
          </cell>
          <cell r="CF248" t="str">
            <v>Yes</v>
          </cell>
          <cell r="CG248" t="str">
            <v>Yes</v>
          </cell>
          <cell r="CH248" t="str">
            <v>Yes</v>
          </cell>
          <cell r="CI248" t="str">
            <v/>
          </cell>
          <cell r="CJ248" t="str">
            <v/>
          </cell>
          <cell r="CK248" t="str">
            <v/>
          </cell>
          <cell r="CL248" t="str">
            <v/>
          </cell>
          <cell r="CM248" t="str">
            <v/>
          </cell>
          <cell r="CN248">
            <v>8.4600000000000009</v>
          </cell>
          <cell r="CO248">
            <v>8.4600000000000009</v>
          </cell>
          <cell r="CP248">
            <v>8.4600000000000009</v>
          </cell>
          <cell r="CQ248">
            <v>8.4600000000000009</v>
          </cell>
          <cell r="CR248">
            <v>8.4600000000000009</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v>-0.625</v>
          </cell>
          <cell r="DN248" t="str">
            <v/>
          </cell>
          <cell r="DO248" t="str">
            <v/>
          </cell>
          <cell r="DP248" t="str">
            <v/>
          </cell>
          <cell r="DQ248" t="str">
            <v/>
          </cell>
          <cell r="DR248" t="str">
            <v/>
          </cell>
          <cell r="DS248" t="str">
            <v/>
          </cell>
          <cell r="DT248" t="str">
            <v/>
          </cell>
          <cell r="DU248" t="str">
            <v/>
          </cell>
          <cell r="DV248">
            <v>1</v>
          </cell>
          <cell r="DW248" t="str">
            <v/>
          </cell>
        </row>
        <row r="249">
          <cell r="U249" t="str">
            <v>PR19SEW_C.2</v>
          </cell>
          <cell r="V249" t="str">
            <v>Our customers are happy with the service we provide</v>
          </cell>
          <cell r="W249" t="str">
            <v>PR19 new</v>
          </cell>
          <cell r="X249" t="str">
            <v>C.2</v>
          </cell>
          <cell r="Y249" t="str">
            <v>Segmented satisfaction of household customers - segment 1</v>
          </cell>
          <cell r="Z249" t="str">
            <v>Overall customer satisfaction of our household customer segment 1 as measured through satisfaction tracking research, as a score out of 5</v>
          </cell>
          <cell r="AA249" t="str">
            <v/>
          </cell>
          <cell r="AB249">
            <v>0.25</v>
          </cell>
          <cell r="AC249" t="str">
            <v/>
          </cell>
          <cell r="AD249" t="str">
            <v/>
          </cell>
          <cell r="AE249">
            <v>0.75</v>
          </cell>
          <cell r="AF249" t="str">
            <v/>
          </cell>
          <cell r="AG249" t="str">
            <v/>
          </cell>
          <cell r="AH249" t="str">
            <v/>
          </cell>
          <cell r="AI249">
            <v>1</v>
          </cell>
          <cell r="AJ249" t="str">
            <v>NFI</v>
          </cell>
          <cell r="AK249" t="str">
            <v/>
          </cell>
          <cell r="AL249" t="str">
            <v/>
          </cell>
          <cell r="AM249" t="str">
            <v>Customer service/satisfaction (exc. billing etc.)</v>
          </cell>
          <cell r="AN249" t="str">
            <v>score</v>
          </cell>
          <cell r="AO249" t="str">
            <v>Satisfaction score out of 5</v>
          </cell>
          <cell r="AP249">
            <v>1</v>
          </cell>
          <cell r="AQ249" t="str">
            <v>Up</v>
          </cell>
          <cell r="AR249" t="str">
            <v/>
          </cell>
          <cell r="AS249"/>
          <cell r="AT249"/>
          <cell r="AU249"/>
          <cell r="AV249"/>
          <cell r="AW249"/>
          <cell r="AX249"/>
          <cell r="AY249"/>
          <cell r="AZ249"/>
          <cell r="BA249"/>
          <cell r="BB249"/>
          <cell r="BC249"/>
          <cell r="BD249"/>
          <cell r="BE249"/>
          <cell r="BF249"/>
          <cell r="BG249"/>
          <cell r="BH249"/>
          <cell r="BI249" t="str">
            <v/>
          </cell>
          <cell r="BJ249" t="str">
            <v/>
          </cell>
          <cell r="BK249" t="str">
            <v/>
          </cell>
          <cell r="BL249" t="str">
            <v/>
          </cell>
          <cell r="BM249" t="str">
            <v/>
          </cell>
          <cell r="BN249"/>
          <cell r="BO249"/>
          <cell r="BP249"/>
          <cell r="BQ249"/>
          <cell r="BR249"/>
          <cell r="BS249"/>
          <cell r="BT249"/>
          <cell r="BU249"/>
          <cell r="BV249"/>
          <cell r="BW249"/>
          <cell r="BX249"/>
          <cell r="BY249"/>
          <cell r="BZ249"/>
          <cell r="CA249"/>
          <cell r="CB249"/>
          <cell r="CC249"/>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v>1</v>
          </cell>
          <cell r="DW249" t="str">
            <v/>
          </cell>
        </row>
        <row r="250">
          <cell r="U250" t="str">
            <v>PR19SEW_C.3</v>
          </cell>
          <cell r="V250" t="str">
            <v>Our customers are happy with the service we provide</v>
          </cell>
          <cell r="W250" t="str">
            <v>PR19 new</v>
          </cell>
          <cell r="X250" t="str">
            <v>C.3</v>
          </cell>
          <cell r="Y250" t="str">
            <v>Segmented satisfaction of household customers - segment 2</v>
          </cell>
          <cell r="Z250" t="str">
            <v>Overall customer satisfaction of our household customer segment 2 as measured through satisfaction tracking research, as a score out of 5</v>
          </cell>
          <cell r="AA250" t="str">
            <v/>
          </cell>
          <cell r="AB250">
            <v>0.25</v>
          </cell>
          <cell r="AC250" t="str">
            <v/>
          </cell>
          <cell r="AD250" t="str">
            <v/>
          </cell>
          <cell r="AE250">
            <v>0.75</v>
          </cell>
          <cell r="AF250" t="str">
            <v/>
          </cell>
          <cell r="AG250" t="str">
            <v/>
          </cell>
          <cell r="AH250" t="str">
            <v/>
          </cell>
          <cell r="AI250">
            <v>1</v>
          </cell>
          <cell r="AJ250" t="str">
            <v>NFI</v>
          </cell>
          <cell r="AK250" t="str">
            <v/>
          </cell>
          <cell r="AL250" t="str">
            <v/>
          </cell>
          <cell r="AM250" t="str">
            <v>Customer service/satisfaction (exc. billing etc.)</v>
          </cell>
          <cell r="AN250" t="str">
            <v>score</v>
          </cell>
          <cell r="AO250" t="str">
            <v>Satisfaction score out of 5</v>
          </cell>
          <cell r="AP250">
            <v>1</v>
          </cell>
          <cell r="AQ250" t="str">
            <v>Up</v>
          </cell>
          <cell r="AR250" t="str">
            <v/>
          </cell>
          <cell r="AS250"/>
          <cell r="AT250"/>
          <cell r="AU250"/>
          <cell r="AV250"/>
          <cell r="AW250"/>
          <cell r="AX250"/>
          <cell r="AY250"/>
          <cell r="AZ250"/>
          <cell r="BA250"/>
          <cell r="BB250"/>
          <cell r="BC250"/>
          <cell r="BD250"/>
          <cell r="BE250"/>
          <cell r="BF250"/>
          <cell r="BG250"/>
          <cell r="BH250"/>
          <cell r="BI250" t="str">
            <v/>
          </cell>
          <cell r="BJ250" t="str">
            <v/>
          </cell>
          <cell r="BK250" t="str">
            <v/>
          </cell>
          <cell r="BL250" t="str">
            <v/>
          </cell>
          <cell r="BM250" t="str">
            <v/>
          </cell>
          <cell r="BN250"/>
          <cell r="BO250"/>
          <cell r="BP250"/>
          <cell r="BQ250"/>
          <cell r="BR250"/>
          <cell r="BS250"/>
          <cell r="BT250"/>
          <cell r="BU250"/>
          <cell r="BV250"/>
          <cell r="BW250"/>
          <cell r="BX250"/>
          <cell r="BY250"/>
          <cell r="BZ250"/>
          <cell r="CA250"/>
          <cell r="CB250"/>
          <cell r="CC250"/>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v>1</v>
          </cell>
          <cell r="DW250" t="str">
            <v/>
          </cell>
        </row>
        <row r="251">
          <cell r="U251" t="str">
            <v>PR19SEW_C.4</v>
          </cell>
          <cell r="V251" t="str">
            <v>Our customers are happy with the service we provide</v>
          </cell>
          <cell r="W251" t="str">
            <v>PR19 new</v>
          </cell>
          <cell r="X251" t="str">
            <v>C.4</v>
          </cell>
          <cell r="Y251" t="str">
            <v>Segmented satisfaction of household customers - segment 3</v>
          </cell>
          <cell r="Z251" t="str">
            <v>Overall customer satisfaction of our household customer segment 3 as measured through satisfaction tracking research, as a score out of 5</v>
          </cell>
          <cell r="AA251" t="str">
            <v/>
          </cell>
          <cell r="AB251">
            <v>0.25</v>
          </cell>
          <cell r="AC251" t="str">
            <v/>
          </cell>
          <cell r="AD251" t="str">
            <v/>
          </cell>
          <cell r="AE251">
            <v>0.75</v>
          </cell>
          <cell r="AF251" t="str">
            <v/>
          </cell>
          <cell r="AG251" t="str">
            <v/>
          </cell>
          <cell r="AH251" t="str">
            <v/>
          </cell>
          <cell r="AI251">
            <v>1</v>
          </cell>
          <cell r="AJ251" t="str">
            <v>NFI</v>
          </cell>
          <cell r="AK251" t="str">
            <v/>
          </cell>
          <cell r="AL251" t="str">
            <v/>
          </cell>
          <cell r="AM251" t="str">
            <v>Customer service/satisfaction (exc. billing etc.)</v>
          </cell>
          <cell r="AN251" t="str">
            <v>score</v>
          </cell>
          <cell r="AO251" t="str">
            <v>Satisfaction score out of 5</v>
          </cell>
          <cell r="AP251">
            <v>1</v>
          </cell>
          <cell r="AQ251" t="str">
            <v>Up</v>
          </cell>
          <cell r="AR251" t="str">
            <v/>
          </cell>
          <cell r="AS251"/>
          <cell r="AT251"/>
          <cell r="AU251"/>
          <cell r="AV251"/>
          <cell r="AW251"/>
          <cell r="AX251"/>
          <cell r="AY251"/>
          <cell r="AZ251"/>
          <cell r="BA251"/>
          <cell r="BB251"/>
          <cell r="BC251"/>
          <cell r="BD251"/>
          <cell r="BE251"/>
          <cell r="BF251"/>
          <cell r="BG251"/>
          <cell r="BH251"/>
          <cell r="BI251" t="str">
            <v/>
          </cell>
          <cell r="BJ251" t="str">
            <v/>
          </cell>
          <cell r="BK251" t="str">
            <v/>
          </cell>
          <cell r="BL251" t="str">
            <v/>
          </cell>
          <cell r="BM251" t="str">
            <v/>
          </cell>
          <cell r="BN251"/>
          <cell r="BO251"/>
          <cell r="BP251"/>
          <cell r="BQ251"/>
          <cell r="BR251"/>
          <cell r="BS251"/>
          <cell r="BT251"/>
          <cell r="BU251"/>
          <cell r="BV251"/>
          <cell r="BW251"/>
          <cell r="BX251"/>
          <cell r="BY251"/>
          <cell r="BZ251"/>
          <cell r="CA251"/>
          <cell r="CB251"/>
          <cell r="CC251"/>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v>1</v>
          </cell>
          <cell r="DW251" t="str">
            <v/>
          </cell>
        </row>
        <row r="252">
          <cell r="U252" t="str">
            <v>PR19SEW_C.5</v>
          </cell>
          <cell r="V252" t="str">
            <v>Our customers are happy with the service we provide</v>
          </cell>
          <cell r="W252" t="str">
            <v>PR19 new</v>
          </cell>
          <cell r="X252" t="str">
            <v>C.5</v>
          </cell>
          <cell r="Y252" t="str">
            <v>Segmented satisfaction of household customers - segment 4</v>
          </cell>
          <cell r="Z252" t="str">
            <v>Overall customer satisfaction of our household customer segment 4 as measured through satisfaction tracking research, as a score out of 5</v>
          </cell>
          <cell r="AA252" t="str">
            <v/>
          </cell>
          <cell r="AB252">
            <v>0.25</v>
          </cell>
          <cell r="AC252" t="str">
            <v/>
          </cell>
          <cell r="AD252" t="str">
            <v/>
          </cell>
          <cell r="AE252">
            <v>0.75</v>
          </cell>
          <cell r="AF252" t="str">
            <v/>
          </cell>
          <cell r="AG252" t="str">
            <v/>
          </cell>
          <cell r="AH252" t="str">
            <v/>
          </cell>
          <cell r="AI252">
            <v>1</v>
          </cell>
          <cell r="AJ252" t="str">
            <v>NFI</v>
          </cell>
          <cell r="AK252" t="str">
            <v/>
          </cell>
          <cell r="AL252" t="str">
            <v/>
          </cell>
          <cell r="AM252" t="str">
            <v>Customer service/satisfaction (exc. billing etc.)</v>
          </cell>
          <cell r="AN252" t="str">
            <v>score</v>
          </cell>
          <cell r="AO252" t="str">
            <v>Satisfaction score out of 5</v>
          </cell>
          <cell r="AP252">
            <v>1</v>
          </cell>
          <cell r="AQ252" t="str">
            <v>Up</v>
          </cell>
          <cell r="AR252" t="str">
            <v/>
          </cell>
          <cell r="AS252"/>
          <cell r="AT252"/>
          <cell r="AU252"/>
          <cell r="AV252"/>
          <cell r="AW252"/>
          <cell r="AX252"/>
          <cell r="AY252"/>
          <cell r="AZ252"/>
          <cell r="BA252"/>
          <cell r="BB252"/>
          <cell r="BC252"/>
          <cell r="BD252"/>
          <cell r="BE252"/>
          <cell r="BF252"/>
          <cell r="BG252"/>
          <cell r="BH252"/>
          <cell r="BI252" t="str">
            <v/>
          </cell>
          <cell r="BJ252" t="str">
            <v/>
          </cell>
          <cell r="BK252" t="str">
            <v/>
          </cell>
          <cell r="BL252" t="str">
            <v/>
          </cell>
          <cell r="BM252" t="str">
            <v/>
          </cell>
          <cell r="BN252"/>
          <cell r="BO252"/>
          <cell r="BP252"/>
          <cell r="BQ252"/>
          <cell r="BR252"/>
          <cell r="BS252"/>
          <cell r="BT252"/>
          <cell r="BU252"/>
          <cell r="BV252"/>
          <cell r="BW252"/>
          <cell r="BX252"/>
          <cell r="BY252"/>
          <cell r="BZ252"/>
          <cell r="CA252"/>
          <cell r="CB252"/>
          <cell r="CC252"/>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v>1</v>
          </cell>
          <cell r="DW252" t="str">
            <v/>
          </cell>
        </row>
        <row r="253">
          <cell r="U253" t="str">
            <v>PR19SEW_C.6</v>
          </cell>
          <cell r="V253" t="str">
            <v>Our customers are happy with the service we provide</v>
          </cell>
          <cell r="W253" t="str">
            <v>PR19 new</v>
          </cell>
          <cell r="X253" t="str">
            <v>C.6</v>
          </cell>
          <cell r="Y253" t="str">
            <v>Segmented satisfaction of household customers - segment 5</v>
          </cell>
          <cell r="Z253" t="str">
            <v>Overall customer satisfaction of our household customer segment 5 as measured through satisfaction tracking research, as a score out of 5</v>
          </cell>
          <cell r="AA253" t="str">
            <v/>
          </cell>
          <cell r="AB253">
            <v>0.25</v>
          </cell>
          <cell r="AC253" t="str">
            <v/>
          </cell>
          <cell r="AD253" t="str">
            <v/>
          </cell>
          <cell r="AE253">
            <v>0.75</v>
          </cell>
          <cell r="AF253" t="str">
            <v/>
          </cell>
          <cell r="AG253" t="str">
            <v/>
          </cell>
          <cell r="AH253" t="str">
            <v/>
          </cell>
          <cell r="AI253">
            <v>1</v>
          </cell>
          <cell r="AJ253" t="str">
            <v>NFI</v>
          </cell>
          <cell r="AK253" t="str">
            <v/>
          </cell>
          <cell r="AL253" t="str">
            <v/>
          </cell>
          <cell r="AM253" t="str">
            <v>Customer service/satisfaction (exc. billing etc.)</v>
          </cell>
          <cell r="AN253" t="str">
            <v>score</v>
          </cell>
          <cell r="AO253" t="str">
            <v>Satisfaction score out of 5</v>
          </cell>
          <cell r="AP253">
            <v>1</v>
          </cell>
          <cell r="AQ253" t="str">
            <v>Up</v>
          </cell>
          <cell r="AR253" t="str">
            <v/>
          </cell>
          <cell r="AS253"/>
          <cell r="AT253"/>
          <cell r="AU253"/>
          <cell r="AV253"/>
          <cell r="AW253"/>
          <cell r="AX253"/>
          <cell r="AY253"/>
          <cell r="AZ253"/>
          <cell r="BA253"/>
          <cell r="BB253"/>
          <cell r="BC253"/>
          <cell r="BD253"/>
          <cell r="BE253"/>
          <cell r="BF253"/>
          <cell r="BG253"/>
          <cell r="BH253"/>
          <cell r="BI253" t="str">
            <v/>
          </cell>
          <cell r="BJ253" t="str">
            <v/>
          </cell>
          <cell r="BK253" t="str">
            <v/>
          </cell>
          <cell r="BL253" t="str">
            <v/>
          </cell>
          <cell r="BM253" t="str">
            <v/>
          </cell>
          <cell r="BN253"/>
          <cell r="BO253"/>
          <cell r="BP253"/>
          <cell r="BQ253"/>
          <cell r="BR253"/>
          <cell r="BS253"/>
          <cell r="BT253"/>
          <cell r="BU253"/>
          <cell r="BV253"/>
          <cell r="BW253"/>
          <cell r="BX253"/>
          <cell r="BY253"/>
          <cell r="BZ253"/>
          <cell r="CA253"/>
          <cell r="CB253"/>
          <cell r="CC253"/>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v>1</v>
          </cell>
          <cell r="DW253" t="str">
            <v/>
          </cell>
        </row>
        <row r="254">
          <cell r="U254" t="str">
            <v>PR19SEW_C.7</v>
          </cell>
          <cell r="V254" t="str">
            <v>Our customers are happy with the service we provide</v>
          </cell>
          <cell r="W254" t="str">
            <v>PR19 new</v>
          </cell>
          <cell r="X254" t="str">
            <v>C.7</v>
          </cell>
          <cell r="Y254" t="str">
            <v>Segmented satisfaction of household customers - segment 6</v>
          </cell>
          <cell r="Z254" t="str">
            <v>Overall customer satisfaction of our household customer segment 6 as measured through satisfaction tracking research, as a score out of 5</v>
          </cell>
          <cell r="AA254" t="str">
            <v/>
          </cell>
          <cell r="AB254">
            <v>0.25</v>
          </cell>
          <cell r="AC254" t="str">
            <v/>
          </cell>
          <cell r="AD254" t="str">
            <v/>
          </cell>
          <cell r="AE254">
            <v>0.75</v>
          </cell>
          <cell r="AF254" t="str">
            <v/>
          </cell>
          <cell r="AG254" t="str">
            <v/>
          </cell>
          <cell r="AH254" t="str">
            <v/>
          </cell>
          <cell r="AI254">
            <v>1</v>
          </cell>
          <cell r="AJ254" t="str">
            <v>NFI</v>
          </cell>
          <cell r="AK254" t="str">
            <v/>
          </cell>
          <cell r="AL254" t="str">
            <v/>
          </cell>
          <cell r="AM254" t="str">
            <v>Customer service/satisfaction (exc. billing etc.)</v>
          </cell>
          <cell r="AN254" t="str">
            <v>score</v>
          </cell>
          <cell r="AO254" t="str">
            <v>Satisfaction score out of 5</v>
          </cell>
          <cell r="AP254">
            <v>1</v>
          </cell>
          <cell r="AQ254" t="str">
            <v>Up</v>
          </cell>
          <cell r="AR254" t="str">
            <v/>
          </cell>
          <cell r="AS254"/>
          <cell r="AT254"/>
          <cell r="AU254"/>
          <cell r="AV254"/>
          <cell r="AW254"/>
          <cell r="AX254"/>
          <cell r="AY254"/>
          <cell r="AZ254"/>
          <cell r="BA254"/>
          <cell r="BB254"/>
          <cell r="BC254"/>
          <cell r="BD254"/>
          <cell r="BE254"/>
          <cell r="BF254"/>
          <cell r="BG254"/>
          <cell r="BH254"/>
          <cell r="BI254" t="str">
            <v/>
          </cell>
          <cell r="BJ254" t="str">
            <v/>
          </cell>
          <cell r="BK254" t="str">
            <v/>
          </cell>
          <cell r="BL254" t="str">
            <v/>
          </cell>
          <cell r="BM254" t="str">
            <v/>
          </cell>
          <cell r="BN254"/>
          <cell r="BO254"/>
          <cell r="BP254"/>
          <cell r="BQ254"/>
          <cell r="BR254"/>
          <cell r="BS254"/>
          <cell r="BT254"/>
          <cell r="BU254"/>
          <cell r="BV254"/>
          <cell r="BW254"/>
          <cell r="BX254"/>
          <cell r="BY254"/>
          <cell r="BZ254"/>
          <cell r="CA254"/>
          <cell r="CB254"/>
          <cell r="CC254"/>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v>1</v>
          </cell>
          <cell r="DW254" t="str">
            <v/>
          </cell>
        </row>
        <row r="255">
          <cell r="U255" t="str">
            <v>PR19SEW_C.8</v>
          </cell>
          <cell r="V255" t="str">
            <v>Our customers are happy with the service we provide</v>
          </cell>
          <cell r="W255" t="str">
            <v>PR19 new</v>
          </cell>
          <cell r="X255" t="str">
            <v>C.8</v>
          </cell>
          <cell r="Y255" t="str">
            <v>Satisfaction of household customers who are experiencing payment difficulties</v>
          </cell>
          <cell r="Z255" t="str">
            <v>Overall customer satisfaction of household customers who are identified as struggling to pay, as measured through satisfaction tracking research, as a score out of 5.</v>
          </cell>
          <cell r="AA255" t="str">
            <v/>
          </cell>
          <cell r="AB255" t="str">
            <v/>
          </cell>
          <cell r="AC255" t="str">
            <v/>
          </cell>
          <cell r="AD255" t="str">
            <v/>
          </cell>
          <cell r="AE255">
            <v>1</v>
          </cell>
          <cell r="AF255" t="str">
            <v/>
          </cell>
          <cell r="AG255" t="str">
            <v/>
          </cell>
          <cell r="AH255" t="str">
            <v/>
          </cell>
          <cell r="AI255">
            <v>1</v>
          </cell>
          <cell r="AJ255" t="str">
            <v>NFI</v>
          </cell>
          <cell r="AK255" t="str">
            <v/>
          </cell>
          <cell r="AL255" t="str">
            <v/>
          </cell>
          <cell r="AM255" t="str">
            <v>Billing, debt, vfm, affordability, vulnerability</v>
          </cell>
          <cell r="AN255" t="str">
            <v>score</v>
          </cell>
          <cell r="AO255" t="str">
            <v>Satisfaction score out of 5</v>
          </cell>
          <cell r="AP255">
            <v>1</v>
          </cell>
          <cell r="AQ255" t="str">
            <v>Up</v>
          </cell>
          <cell r="AR255" t="str">
            <v/>
          </cell>
          <cell r="AS255"/>
          <cell r="AT255"/>
          <cell r="AU255"/>
          <cell r="AV255"/>
          <cell r="AW255"/>
          <cell r="AX255"/>
          <cell r="AY255"/>
          <cell r="AZ255"/>
          <cell r="BA255"/>
          <cell r="BB255"/>
          <cell r="BC255"/>
          <cell r="BD255"/>
          <cell r="BE255"/>
          <cell r="BF255"/>
          <cell r="BG255"/>
          <cell r="BH255"/>
          <cell r="BI255" t="str">
            <v/>
          </cell>
          <cell r="BJ255" t="str">
            <v/>
          </cell>
          <cell r="BK255" t="str">
            <v/>
          </cell>
          <cell r="BL255" t="str">
            <v/>
          </cell>
          <cell r="BM255" t="str">
            <v/>
          </cell>
          <cell r="BN255"/>
          <cell r="BO255"/>
          <cell r="BP255"/>
          <cell r="BQ255"/>
          <cell r="BR255"/>
          <cell r="BS255"/>
          <cell r="BT255"/>
          <cell r="BU255"/>
          <cell r="BV255"/>
          <cell r="BW255"/>
          <cell r="BX255"/>
          <cell r="BY255"/>
          <cell r="BZ255"/>
          <cell r="CA255"/>
          <cell r="CB255"/>
          <cell r="CC255"/>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v>1</v>
          </cell>
          <cell r="DW255" t="str">
            <v/>
          </cell>
        </row>
        <row r="256">
          <cell r="U256" t="str">
            <v>PR19SEW_C.9</v>
          </cell>
          <cell r="V256" t="str">
            <v>Our customers are happy with the service we provide</v>
          </cell>
          <cell r="W256" t="str">
            <v>PR19 new</v>
          </cell>
          <cell r="X256" t="str">
            <v>C.9</v>
          </cell>
          <cell r="Y256" t="str">
            <v>Satisfaction of household customers who are receiving non-financial support</v>
          </cell>
          <cell r="Z256" t="str">
            <v xml:space="preserve">Overall customer satisfaction of household customers who have applied for one of our non-financial assistance schemes, measured through satisfaction tracking research, as a score out of 5.  </v>
          </cell>
          <cell r="AA256" t="str">
            <v/>
          </cell>
          <cell r="AB256">
            <v>0.5</v>
          </cell>
          <cell r="AC256" t="str">
            <v/>
          </cell>
          <cell r="AD256" t="str">
            <v/>
          </cell>
          <cell r="AE256">
            <v>0.5</v>
          </cell>
          <cell r="AF256" t="str">
            <v/>
          </cell>
          <cell r="AG256" t="str">
            <v/>
          </cell>
          <cell r="AH256" t="str">
            <v/>
          </cell>
          <cell r="AI256">
            <v>1</v>
          </cell>
          <cell r="AJ256" t="str">
            <v>NFI</v>
          </cell>
          <cell r="AK256" t="str">
            <v/>
          </cell>
          <cell r="AL256" t="str">
            <v/>
          </cell>
          <cell r="AM256" t="str">
            <v>Billing, debt, vfm, affordability, vulnerability</v>
          </cell>
          <cell r="AN256" t="str">
            <v>score</v>
          </cell>
          <cell r="AO256" t="str">
            <v>Satisfaction score out of 5</v>
          </cell>
          <cell r="AP256">
            <v>1</v>
          </cell>
          <cell r="AQ256" t="str">
            <v>Up</v>
          </cell>
          <cell r="AR256" t="str">
            <v/>
          </cell>
          <cell r="AS256"/>
          <cell r="AT256"/>
          <cell r="AU256"/>
          <cell r="AV256"/>
          <cell r="AW256"/>
          <cell r="AX256"/>
          <cell r="AY256"/>
          <cell r="AZ256"/>
          <cell r="BA256"/>
          <cell r="BB256"/>
          <cell r="BC256"/>
          <cell r="BD256"/>
          <cell r="BE256"/>
          <cell r="BF256"/>
          <cell r="BG256"/>
          <cell r="BH256"/>
          <cell r="BI256" t="str">
            <v/>
          </cell>
          <cell r="BJ256" t="str">
            <v/>
          </cell>
          <cell r="BK256" t="str">
            <v/>
          </cell>
          <cell r="BL256" t="str">
            <v/>
          </cell>
          <cell r="BM256" t="str">
            <v/>
          </cell>
          <cell r="BN256"/>
          <cell r="BO256"/>
          <cell r="BP256"/>
          <cell r="BQ256"/>
          <cell r="BR256"/>
          <cell r="BS256"/>
          <cell r="BT256"/>
          <cell r="BU256"/>
          <cell r="BV256"/>
          <cell r="BW256"/>
          <cell r="BX256"/>
          <cell r="BY256"/>
          <cell r="BZ256"/>
          <cell r="CA256"/>
          <cell r="CB256"/>
          <cell r="CC256"/>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v>1</v>
          </cell>
          <cell r="DW256" t="str">
            <v/>
          </cell>
        </row>
        <row r="257">
          <cell r="U257" t="str">
            <v>PR19SEW_C.10</v>
          </cell>
          <cell r="V257" t="str">
            <v>Our customers are happy with the service we provide</v>
          </cell>
          <cell r="W257" t="str">
            <v>PR19 new</v>
          </cell>
          <cell r="X257" t="str">
            <v>C.10</v>
          </cell>
          <cell r="Y257" t="str">
            <v xml:space="preserve">Satisfaction of household customers on our vulnerability schemes during a supply interruption  </v>
          </cell>
          <cell r="Z257" t="str">
            <v>Overall customer satisfaction as measured through satisfaction tracking research, when a supply interruption (either planned or unplanned) has occurred at households, as a score out of 5.</v>
          </cell>
          <cell r="AA257" t="str">
            <v/>
          </cell>
          <cell r="AB257">
            <v>0.5</v>
          </cell>
          <cell r="AC257" t="str">
            <v/>
          </cell>
          <cell r="AD257" t="str">
            <v/>
          </cell>
          <cell r="AE257">
            <v>0.5</v>
          </cell>
          <cell r="AF257" t="str">
            <v/>
          </cell>
          <cell r="AG257" t="str">
            <v/>
          </cell>
          <cell r="AH257" t="str">
            <v/>
          </cell>
          <cell r="AI257">
            <v>1</v>
          </cell>
          <cell r="AJ257" t="str">
            <v>NFI</v>
          </cell>
          <cell r="AK257" t="str">
            <v/>
          </cell>
          <cell r="AL257" t="str">
            <v/>
          </cell>
          <cell r="AM257" t="str">
            <v>Billing, debt, vfm, affordability, vulnerability</v>
          </cell>
          <cell r="AN257" t="str">
            <v>score</v>
          </cell>
          <cell r="AO257" t="str">
            <v>Annual change in score, to one decimal place</v>
          </cell>
          <cell r="AP257">
            <v>1</v>
          </cell>
          <cell r="AQ257" t="str">
            <v>Up</v>
          </cell>
          <cell r="AR257" t="str">
            <v/>
          </cell>
          <cell r="AS257"/>
          <cell r="AT257"/>
          <cell r="AU257"/>
          <cell r="AV257"/>
          <cell r="AW257"/>
          <cell r="AX257"/>
          <cell r="AY257"/>
          <cell r="AZ257"/>
          <cell r="BA257"/>
          <cell r="BB257"/>
          <cell r="BC257"/>
          <cell r="BD257"/>
          <cell r="BE257"/>
          <cell r="BF257"/>
          <cell r="BG257"/>
          <cell r="BH257"/>
          <cell r="BI257" t="str">
            <v/>
          </cell>
          <cell r="BJ257" t="str">
            <v/>
          </cell>
          <cell r="BK257" t="str">
            <v/>
          </cell>
          <cell r="BL257" t="str">
            <v/>
          </cell>
          <cell r="BM257" t="str">
            <v/>
          </cell>
          <cell r="BN257"/>
          <cell r="BO257"/>
          <cell r="BP257"/>
          <cell r="BQ257"/>
          <cell r="BR257"/>
          <cell r="BS257"/>
          <cell r="BT257"/>
          <cell r="BU257"/>
          <cell r="BV257"/>
          <cell r="BW257"/>
          <cell r="BX257"/>
          <cell r="BY257"/>
          <cell r="BZ257"/>
          <cell r="CA257"/>
          <cell r="CB257"/>
          <cell r="CC257"/>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v>1</v>
          </cell>
          <cell r="DW257" t="str">
            <v/>
          </cell>
        </row>
        <row r="258">
          <cell r="U258" t="str">
            <v>PR19SEW_A.2</v>
          </cell>
          <cell r="V258" t="str">
            <v xml:space="preserve">Our customers trust the safety and quality of their tap water </v>
          </cell>
          <cell r="W258" t="str">
            <v>PR14 revision</v>
          </cell>
          <cell r="X258" t="str">
            <v>A.2</v>
          </cell>
          <cell r="Y258" t="str">
            <v>Appearance of tap water</v>
          </cell>
          <cell r="Z258" t="str">
            <v xml:space="preserve">The number of contacts, per 1,000 population, that South East Water receives from customers regarding the appearance of their tap water.  </v>
          </cell>
          <cell r="AA258">
            <v>0.2</v>
          </cell>
          <cell r="AB258">
            <v>0.8</v>
          </cell>
          <cell r="AC258" t="str">
            <v/>
          </cell>
          <cell r="AD258" t="str">
            <v/>
          </cell>
          <cell r="AE258" t="str">
            <v/>
          </cell>
          <cell r="AF258" t="str">
            <v/>
          </cell>
          <cell r="AG258" t="str">
            <v/>
          </cell>
          <cell r="AH258" t="str">
            <v/>
          </cell>
          <cell r="AI258">
            <v>1</v>
          </cell>
          <cell r="AJ258" t="str">
            <v>Out &amp; under</v>
          </cell>
          <cell r="AK258" t="str">
            <v xml:space="preserve">Revenue </v>
          </cell>
          <cell r="AL258" t="str">
            <v>In-period</v>
          </cell>
          <cell r="AM258" t="str">
            <v>Customer contacts - water quality</v>
          </cell>
          <cell r="AN258" t="str">
            <v>Number</v>
          </cell>
          <cell r="AO258" t="str">
            <v>No. of contacts per 1,000 population</v>
          </cell>
          <cell r="AP258">
            <v>2</v>
          </cell>
          <cell r="AQ258" t="str">
            <v>Down</v>
          </cell>
          <cell r="AR258"/>
          <cell r="AS258"/>
          <cell r="AT258"/>
          <cell r="AU258"/>
          <cell r="AV258"/>
          <cell r="AW258"/>
          <cell r="AX258"/>
          <cell r="AY258"/>
          <cell r="AZ258"/>
          <cell r="BA258"/>
          <cell r="BB258"/>
          <cell r="BC258"/>
          <cell r="BD258"/>
          <cell r="BE258"/>
          <cell r="BF258"/>
          <cell r="BG258"/>
          <cell r="BH258"/>
          <cell r="BI258" t="str">
            <v/>
          </cell>
          <cell r="BJ258" t="str">
            <v/>
          </cell>
          <cell r="BK258" t="str">
            <v/>
          </cell>
          <cell r="BL258" t="str">
            <v/>
          </cell>
          <cell r="BM258" t="str">
            <v/>
          </cell>
          <cell r="BN258"/>
          <cell r="BO258"/>
          <cell r="BP258"/>
          <cell r="BQ258"/>
          <cell r="BR258"/>
          <cell r="BS258"/>
          <cell r="BT258"/>
          <cell r="BU258"/>
          <cell r="BV258"/>
          <cell r="BW258"/>
          <cell r="BX258"/>
          <cell r="BY258"/>
          <cell r="BZ258"/>
          <cell r="CA258"/>
          <cell r="CB258"/>
          <cell r="CC258"/>
          <cell r="CD258" t="str">
            <v>Yes</v>
          </cell>
          <cell r="CE258" t="str">
            <v>Yes</v>
          </cell>
          <cell r="CF258" t="str">
            <v>Yes</v>
          </cell>
          <cell r="CG258" t="str">
            <v>Yes</v>
          </cell>
          <cell r="CH258" t="str">
            <v>Yes</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v>1</v>
          </cell>
          <cell r="DW258" t="str">
            <v/>
          </cell>
        </row>
        <row r="259">
          <cell r="U259" t="str">
            <v>PR19SEW_A.3</v>
          </cell>
          <cell r="V259" t="str">
            <v xml:space="preserve">Our customers trust the safety and quality of their tap water </v>
          </cell>
          <cell r="W259" t="str">
            <v>PR19 new</v>
          </cell>
          <cell r="X259" t="str">
            <v>A.3</v>
          </cell>
          <cell r="Y259" t="str">
            <v>Taste and odour of tap water</v>
          </cell>
          <cell r="Z259" t="str">
            <v xml:space="preserve">The number of contacts, per 1,000 population, that South East Water receives from customers regarding the taste and odour of their tap water.  </v>
          </cell>
          <cell r="AA259">
            <v>0.2</v>
          </cell>
          <cell r="AB259">
            <v>0.8</v>
          </cell>
          <cell r="AC259" t="str">
            <v/>
          </cell>
          <cell r="AD259" t="str">
            <v/>
          </cell>
          <cell r="AE259" t="str">
            <v/>
          </cell>
          <cell r="AF259" t="str">
            <v/>
          </cell>
          <cell r="AG259" t="str">
            <v/>
          </cell>
          <cell r="AH259" t="str">
            <v/>
          </cell>
          <cell r="AI259">
            <v>1</v>
          </cell>
          <cell r="AJ259" t="str">
            <v>Out &amp; under</v>
          </cell>
          <cell r="AK259" t="str">
            <v xml:space="preserve">Revenue </v>
          </cell>
          <cell r="AL259" t="str">
            <v>In-period</v>
          </cell>
          <cell r="AM259" t="str">
            <v>Customer contacts - water quality</v>
          </cell>
          <cell r="AN259" t="str">
            <v>Number</v>
          </cell>
          <cell r="AO259" t="str">
            <v>No. of contacts per 1,000 population</v>
          </cell>
          <cell r="AP259">
            <v>2</v>
          </cell>
          <cell r="AQ259" t="str">
            <v>Down</v>
          </cell>
          <cell r="AR259"/>
          <cell r="AS259"/>
          <cell r="AT259"/>
          <cell r="AU259"/>
          <cell r="AV259"/>
          <cell r="AW259"/>
          <cell r="AX259"/>
          <cell r="AY259"/>
          <cell r="AZ259"/>
          <cell r="BA259"/>
          <cell r="BB259"/>
          <cell r="BC259"/>
          <cell r="BD259"/>
          <cell r="BE259"/>
          <cell r="BF259"/>
          <cell r="BG259"/>
          <cell r="BH259"/>
          <cell r="BI259" t="str">
            <v/>
          </cell>
          <cell r="BJ259" t="str">
            <v/>
          </cell>
          <cell r="BK259" t="str">
            <v/>
          </cell>
          <cell r="BL259" t="str">
            <v/>
          </cell>
          <cell r="BM259" t="str">
            <v/>
          </cell>
          <cell r="BN259"/>
          <cell r="BO259"/>
          <cell r="BP259"/>
          <cell r="BQ259"/>
          <cell r="BR259"/>
          <cell r="BS259"/>
          <cell r="BT259"/>
          <cell r="BU259"/>
          <cell r="BV259"/>
          <cell r="BW259"/>
          <cell r="BX259"/>
          <cell r="BY259"/>
          <cell r="BZ259"/>
          <cell r="CA259"/>
          <cell r="CB259"/>
          <cell r="CC259"/>
          <cell r="CD259" t="str">
            <v>Yes</v>
          </cell>
          <cell r="CE259" t="str">
            <v>Yes</v>
          </cell>
          <cell r="CF259" t="str">
            <v>Yes</v>
          </cell>
          <cell r="CG259" t="str">
            <v>Yes</v>
          </cell>
          <cell r="CH259" t="str">
            <v>Yes</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v>1</v>
          </cell>
          <cell r="DW259" t="str">
            <v/>
          </cell>
        </row>
        <row r="260">
          <cell r="U260" t="str">
            <v>PR19SEW_I.1</v>
          </cell>
          <cell r="V260" t="str">
            <v xml:space="preserve">We help customers out of water poverty </v>
          </cell>
          <cell r="W260" t="str">
            <v>PR19 new</v>
          </cell>
          <cell r="X260" t="str">
            <v>I.1</v>
          </cell>
          <cell r="Y260" t="str">
            <v xml:space="preserve">Household customers receiving financial support </v>
          </cell>
          <cell r="Z260" t="str">
            <v>The number of household customers who are on a South East Water financial support tariff</v>
          </cell>
          <cell r="AA260" t="str">
            <v/>
          </cell>
          <cell r="AB260">
            <v>0.1</v>
          </cell>
          <cell r="AC260" t="str">
            <v/>
          </cell>
          <cell r="AD260" t="str">
            <v/>
          </cell>
          <cell r="AE260">
            <v>0.9</v>
          </cell>
          <cell r="AF260" t="str">
            <v/>
          </cell>
          <cell r="AG260" t="str">
            <v/>
          </cell>
          <cell r="AH260" t="str">
            <v/>
          </cell>
          <cell r="AI260">
            <v>1</v>
          </cell>
          <cell r="AJ260" t="str">
            <v>NFI</v>
          </cell>
          <cell r="AK260" t="str">
            <v/>
          </cell>
          <cell r="AL260" t="str">
            <v/>
          </cell>
          <cell r="AM260" t="str">
            <v>Billing, debt, vfm, affordability, vulnerability</v>
          </cell>
          <cell r="AN260" t="str">
            <v>nr</v>
          </cell>
          <cell r="AO260" t="str">
            <v>Number of customers</v>
          </cell>
          <cell r="AP260">
            <v>0</v>
          </cell>
          <cell r="AQ260" t="str">
            <v>Up</v>
          </cell>
          <cell r="AR260" t="str">
            <v/>
          </cell>
          <cell r="AS260"/>
          <cell r="AT260"/>
          <cell r="AU260"/>
          <cell r="AV260"/>
          <cell r="AW260"/>
          <cell r="AX260"/>
          <cell r="AY260"/>
          <cell r="AZ260"/>
          <cell r="BA260"/>
          <cell r="BB260"/>
          <cell r="BC260"/>
          <cell r="BD260"/>
          <cell r="BE260"/>
          <cell r="BF260"/>
          <cell r="BG260"/>
          <cell r="BH260"/>
          <cell r="BI260" t="str">
            <v/>
          </cell>
          <cell r="BJ260" t="str">
            <v/>
          </cell>
          <cell r="BK260" t="str">
            <v/>
          </cell>
          <cell r="BL260" t="str">
            <v/>
          </cell>
          <cell r="BM260" t="str">
            <v/>
          </cell>
          <cell r="BN260"/>
          <cell r="BO260"/>
          <cell r="BP260"/>
          <cell r="BQ260"/>
          <cell r="BR260"/>
          <cell r="BS260"/>
          <cell r="BT260"/>
          <cell r="BU260"/>
          <cell r="BV260"/>
          <cell r="BW260"/>
          <cell r="BX260"/>
          <cell r="BY260"/>
          <cell r="BZ260"/>
          <cell r="CA260"/>
          <cell r="CB260"/>
          <cell r="CC260"/>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v>1</v>
          </cell>
          <cell r="DW260" t="str">
            <v/>
          </cell>
        </row>
        <row r="261">
          <cell r="U261" t="str">
            <v>PR19SEW_J.1</v>
          </cell>
          <cell r="V261" t="str">
            <v xml:space="preserve">We give customers extra help when they need it </v>
          </cell>
          <cell r="W261" t="str">
            <v>PR19 new</v>
          </cell>
          <cell r="X261" t="str">
            <v>J.1</v>
          </cell>
          <cell r="Y261" t="str">
            <v>Priority services for customers in vulnerable circumstances</v>
          </cell>
          <cell r="Z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AA261" t="str">
            <v/>
          </cell>
          <cell r="AB261">
            <v>0.5</v>
          </cell>
          <cell r="AC261" t="str">
            <v/>
          </cell>
          <cell r="AD261" t="str">
            <v/>
          </cell>
          <cell r="AE261">
            <v>0.5</v>
          </cell>
          <cell r="AF261" t="str">
            <v/>
          </cell>
          <cell r="AG261" t="str">
            <v/>
          </cell>
          <cell r="AH261" t="str">
            <v/>
          </cell>
          <cell r="AI261">
            <v>1</v>
          </cell>
          <cell r="AJ261" t="str">
            <v>NFI</v>
          </cell>
          <cell r="AK261" t="str">
            <v/>
          </cell>
          <cell r="AL261" t="str">
            <v/>
          </cell>
          <cell r="AM261" t="str">
            <v>Billing, debt, vfm, affordability, vulnerability</v>
          </cell>
          <cell r="AN261" t="str">
            <v>%</v>
          </cell>
          <cell r="AO261" t="str">
            <v>Percentage of applicable households</v>
          </cell>
          <cell r="AP261">
            <v>1</v>
          </cell>
          <cell r="AQ261" t="str">
            <v>Up</v>
          </cell>
          <cell r="AR261" t="str">
            <v>Priority services for customers in vulnerable circumstances</v>
          </cell>
          <cell r="AS261"/>
          <cell r="AT261"/>
          <cell r="AU261"/>
          <cell r="AV261"/>
          <cell r="AW261"/>
          <cell r="AX261"/>
          <cell r="AY261"/>
          <cell r="AZ261"/>
          <cell r="BA261"/>
          <cell r="BB261"/>
          <cell r="BC261"/>
          <cell r="BD261"/>
          <cell r="BE261"/>
          <cell r="BF261"/>
          <cell r="BG261"/>
          <cell r="BH261"/>
          <cell r="BI261" t="str">
            <v>3.2 / 17.5 / 45</v>
          </cell>
          <cell r="BJ261" t="str">
            <v>5.0 / 35 / 90</v>
          </cell>
          <cell r="BK261" t="str">
            <v>7.0 / 35 / 90</v>
          </cell>
          <cell r="BL261" t="str">
            <v>8.9 / 35 / 90</v>
          </cell>
          <cell r="BM261" t="str">
            <v>10.8 / 35 / 90</v>
          </cell>
          <cell r="BN261"/>
          <cell r="BO261"/>
          <cell r="BP261"/>
          <cell r="BQ261"/>
          <cell r="BR261"/>
          <cell r="BS261"/>
          <cell r="BT261"/>
          <cell r="BU261"/>
          <cell r="BV261"/>
          <cell r="BW261"/>
          <cell r="BX261"/>
          <cell r="BY261"/>
          <cell r="BZ261"/>
          <cell r="CA261"/>
          <cell r="CB261"/>
          <cell r="CC261"/>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v>1</v>
          </cell>
          <cell r="DW261" t="str">
            <v/>
          </cell>
        </row>
        <row r="262">
          <cell r="U262" t="str">
            <v>PR19SEW_J.2</v>
          </cell>
          <cell r="V262" t="str">
            <v xml:space="preserve">We give customers extra help when they need it </v>
          </cell>
          <cell r="W262" t="str">
            <v>PR19 new</v>
          </cell>
          <cell r="X262" t="str">
            <v>J.2</v>
          </cell>
          <cell r="Y262" t="str">
            <v>Satisfaction of stakeholders in relation to assistance offered by South East Water</v>
          </cell>
          <cell r="Z262" t="str">
            <v>Satisfaction of stakeholders with South East Water's approach to help and empower vulnerable customers and those support agencies that work with them, as measured through satisfaction tracking research, as a score out of 5.</v>
          </cell>
          <cell r="AA262" t="str">
            <v/>
          </cell>
          <cell r="AB262">
            <v>0.5</v>
          </cell>
          <cell r="AC262" t="str">
            <v/>
          </cell>
          <cell r="AD262" t="str">
            <v/>
          </cell>
          <cell r="AE262">
            <v>0.5</v>
          </cell>
          <cell r="AF262" t="str">
            <v/>
          </cell>
          <cell r="AG262" t="str">
            <v/>
          </cell>
          <cell r="AH262" t="str">
            <v/>
          </cell>
          <cell r="AI262">
            <v>1</v>
          </cell>
          <cell r="AJ262" t="str">
            <v>NFI</v>
          </cell>
          <cell r="AK262" t="str">
            <v/>
          </cell>
          <cell r="AL262" t="str">
            <v/>
          </cell>
          <cell r="AM262" t="str">
            <v>Billing, debt, vfm, affordability, vulnerability</v>
          </cell>
          <cell r="AN262" t="str">
            <v>score</v>
          </cell>
          <cell r="AO262" t="str">
            <v>Annual change in score, to one decimal place</v>
          </cell>
          <cell r="AP262">
            <v>1</v>
          </cell>
          <cell r="AQ262" t="str">
            <v>Up</v>
          </cell>
          <cell r="AR262" t="str">
            <v/>
          </cell>
          <cell r="AS262"/>
          <cell r="AT262"/>
          <cell r="AU262"/>
          <cell r="AV262"/>
          <cell r="AW262"/>
          <cell r="AX262"/>
          <cell r="AY262"/>
          <cell r="AZ262"/>
          <cell r="BA262"/>
          <cell r="BB262"/>
          <cell r="BC262"/>
          <cell r="BD262"/>
          <cell r="BE262"/>
          <cell r="BF262"/>
          <cell r="BG262"/>
          <cell r="BH262"/>
          <cell r="BI262" t="str">
            <v/>
          </cell>
          <cell r="BJ262" t="str">
            <v/>
          </cell>
          <cell r="BK262" t="str">
            <v/>
          </cell>
          <cell r="BL262" t="str">
            <v/>
          </cell>
          <cell r="BM262" t="str">
            <v/>
          </cell>
          <cell r="BN262"/>
          <cell r="BO262"/>
          <cell r="BP262"/>
          <cell r="BQ262"/>
          <cell r="BR262"/>
          <cell r="BS262"/>
          <cell r="BT262"/>
          <cell r="BU262"/>
          <cell r="BV262"/>
          <cell r="BW262"/>
          <cell r="BX262"/>
          <cell r="BY262"/>
          <cell r="BZ262"/>
          <cell r="CA262"/>
          <cell r="CB262"/>
          <cell r="CC262"/>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v>1</v>
          </cell>
          <cell r="DW262" t="str">
            <v/>
          </cell>
        </row>
        <row r="263">
          <cell r="U263" t="str">
            <v>PR19SEW_L.1</v>
          </cell>
          <cell r="V263" t="str">
            <v>All the water we supply is accounted for</v>
          </cell>
          <cell r="W263" t="str">
            <v>PR19 new</v>
          </cell>
          <cell r="X263" t="str">
            <v>L.1</v>
          </cell>
          <cell r="Y263" t="str">
            <v>Gap sites</v>
          </cell>
          <cell r="Z263" t="str">
            <v>We will undertake a programme of work to improve our processes for identifying gap sites (properties that are using water but are not billed, and not on company billing systems).</v>
          </cell>
          <cell r="AA263" t="str">
            <v/>
          </cell>
          <cell r="AB263">
            <v>0.5</v>
          </cell>
          <cell r="AC263" t="str">
            <v/>
          </cell>
          <cell r="AD263" t="str">
            <v/>
          </cell>
          <cell r="AE263">
            <v>0.5</v>
          </cell>
          <cell r="AF263" t="str">
            <v/>
          </cell>
          <cell r="AG263" t="str">
            <v/>
          </cell>
          <cell r="AH263" t="str">
            <v/>
          </cell>
          <cell r="AI263">
            <v>1</v>
          </cell>
          <cell r="AJ263" t="str">
            <v>NFI</v>
          </cell>
          <cell r="AK263" t="str">
            <v/>
          </cell>
          <cell r="AL263" t="str">
            <v/>
          </cell>
          <cell r="AM263" t="str">
            <v>Billing, debt, vfm, affordability, vulnerability</v>
          </cell>
          <cell r="AN263" t="str">
            <v>nr</v>
          </cell>
          <cell r="AO263" t="str">
            <v>Number of gap sites brought into charge</v>
          </cell>
          <cell r="AP263">
            <v>0</v>
          </cell>
          <cell r="AQ263">
            <v>0</v>
          </cell>
          <cell r="AR263" t="str">
            <v/>
          </cell>
          <cell r="AS263"/>
          <cell r="AT263"/>
          <cell r="AU263"/>
          <cell r="AV263"/>
          <cell r="AW263"/>
          <cell r="AX263"/>
          <cell r="AY263"/>
          <cell r="AZ263"/>
          <cell r="BA263"/>
          <cell r="BB263"/>
          <cell r="BC263"/>
          <cell r="BD263"/>
          <cell r="BE263"/>
          <cell r="BF263"/>
          <cell r="BG263"/>
          <cell r="BH263"/>
          <cell r="BI263" t="str">
            <v/>
          </cell>
          <cell r="BJ263" t="str">
            <v/>
          </cell>
          <cell r="BK263" t="str">
            <v/>
          </cell>
          <cell r="BL263" t="str">
            <v/>
          </cell>
          <cell r="BM263" t="str">
            <v/>
          </cell>
          <cell r="BN263"/>
          <cell r="BO263"/>
          <cell r="BP263"/>
          <cell r="BQ263"/>
          <cell r="BR263"/>
          <cell r="BS263"/>
          <cell r="BT263"/>
          <cell r="BU263"/>
          <cell r="BV263"/>
          <cell r="BW263"/>
          <cell r="BX263"/>
          <cell r="BY263"/>
          <cell r="BZ263"/>
          <cell r="CA263"/>
          <cell r="CB263"/>
          <cell r="CC263"/>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v>1</v>
          </cell>
          <cell r="DW263" t="str">
            <v/>
          </cell>
        </row>
        <row r="264">
          <cell r="U264" t="str">
            <v>PR19SEW_L.2</v>
          </cell>
          <cell r="V264" t="str">
            <v>All the water we supply is accounted for</v>
          </cell>
          <cell r="W264" t="str">
            <v>PR19 new</v>
          </cell>
          <cell r="X264" t="str">
            <v>L.2</v>
          </cell>
          <cell r="Y264" t="str">
            <v>Voids – household properties</v>
          </cell>
          <cell r="Z264" t="str">
            <v>We will measure the number of household voids as a percentage of the total number of connected household properties (void properties are those classed by water companies as being vacant)</v>
          </cell>
          <cell r="AA264" t="str">
            <v/>
          </cell>
          <cell r="AB264">
            <v>0.25</v>
          </cell>
          <cell r="AC264" t="str">
            <v/>
          </cell>
          <cell r="AD264" t="str">
            <v/>
          </cell>
          <cell r="AE264">
            <v>0.75</v>
          </cell>
          <cell r="AF264" t="str">
            <v/>
          </cell>
          <cell r="AG264" t="str">
            <v/>
          </cell>
          <cell r="AH264" t="str">
            <v/>
          </cell>
          <cell r="AI264">
            <v>1</v>
          </cell>
          <cell r="AJ264" t="str">
            <v>Out &amp; under</v>
          </cell>
          <cell r="AK264" t="str">
            <v xml:space="preserve">Revenue </v>
          </cell>
          <cell r="AL264" t="str">
            <v>In-period</v>
          </cell>
          <cell r="AM264" t="str">
            <v>Billing, debt, vfm, affordability, vulnerability</v>
          </cell>
          <cell r="AN264" t="str">
            <v>%</v>
          </cell>
          <cell r="AO264" t="str">
            <v>% of properties</v>
          </cell>
          <cell r="AP264">
            <v>2</v>
          </cell>
          <cell r="AQ264" t="str">
            <v>Down</v>
          </cell>
          <cell r="AR264" t="str">
            <v/>
          </cell>
          <cell r="AS264"/>
          <cell r="AT264"/>
          <cell r="AU264"/>
          <cell r="AV264"/>
          <cell r="AW264"/>
          <cell r="AX264"/>
          <cell r="AY264"/>
          <cell r="AZ264"/>
          <cell r="BA264"/>
          <cell r="BB264"/>
          <cell r="BC264"/>
          <cell r="BD264"/>
          <cell r="BE264"/>
          <cell r="BF264"/>
          <cell r="BG264"/>
          <cell r="BH264"/>
          <cell r="BI264" t="str">
            <v/>
          </cell>
          <cell r="BJ264" t="str">
            <v/>
          </cell>
          <cell r="BK264" t="str">
            <v/>
          </cell>
          <cell r="BL264" t="str">
            <v/>
          </cell>
          <cell r="BM264" t="str">
            <v/>
          </cell>
          <cell r="BN264"/>
          <cell r="BO264"/>
          <cell r="BP264"/>
          <cell r="BQ264"/>
          <cell r="BR264"/>
          <cell r="BS264"/>
          <cell r="BT264"/>
          <cell r="BU264"/>
          <cell r="BV264"/>
          <cell r="BW264"/>
          <cell r="BX264"/>
          <cell r="BY264"/>
          <cell r="BZ264"/>
          <cell r="CA264"/>
          <cell r="CB264"/>
          <cell r="CC264"/>
          <cell r="CD264" t="str">
            <v>Yes</v>
          </cell>
          <cell r="CE264" t="str">
            <v>Yes</v>
          </cell>
          <cell r="CF264" t="str">
            <v>Yes</v>
          </cell>
          <cell r="CG264" t="str">
            <v>Yes</v>
          </cell>
          <cell r="CH264" t="str">
            <v>Yes</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v>1</v>
          </cell>
          <cell r="DW264" t="str">
            <v/>
          </cell>
        </row>
        <row r="265">
          <cell r="U265" t="str">
            <v>PR19SEW_L.3</v>
          </cell>
          <cell r="V265" t="str">
            <v>All the water we supply is accounted for</v>
          </cell>
          <cell r="W265" t="str">
            <v>PR19 new</v>
          </cell>
          <cell r="X265" t="str">
            <v>L.3</v>
          </cell>
          <cell r="Y265" t="str">
            <v>Voids – business properties</v>
          </cell>
          <cell r="Z265" t="str">
            <v>We will measure the number of business property voids as a percentage of the total number of connected business properties (void properties are those classed by water companies as being vacant)</v>
          </cell>
          <cell r="AA265" t="str">
            <v/>
          </cell>
          <cell r="AB265">
            <v>1</v>
          </cell>
          <cell r="AC265" t="str">
            <v/>
          </cell>
          <cell r="AD265" t="str">
            <v/>
          </cell>
          <cell r="AE265" t="str">
            <v/>
          </cell>
          <cell r="AF265" t="str">
            <v/>
          </cell>
          <cell r="AG265" t="str">
            <v/>
          </cell>
          <cell r="AH265" t="str">
            <v/>
          </cell>
          <cell r="AI265">
            <v>1</v>
          </cell>
          <cell r="AJ265" t="str">
            <v>Out &amp; under</v>
          </cell>
          <cell r="AK265" t="str">
            <v xml:space="preserve">Revenue </v>
          </cell>
          <cell r="AL265" t="str">
            <v>End of period</v>
          </cell>
          <cell r="AM265" t="str">
            <v>Billing, debt, vfm, affordability, vulnerability</v>
          </cell>
          <cell r="AN265" t="str">
            <v>%</v>
          </cell>
          <cell r="AO265" t="str">
            <v>% of properties</v>
          </cell>
          <cell r="AP265">
            <v>2</v>
          </cell>
          <cell r="AQ265" t="str">
            <v>Down</v>
          </cell>
          <cell r="AR265" t="str">
            <v/>
          </cell>
          <cell r="AS265"/>
          <cell r="AT265"/>
          <cell r="AU265"/>
          <cell r="AV265"/>
          <cell r="AW265"/>
          <cell r="AX265"/>
          <cell r="AY265"/>
          <cell r="AZ265"/>
          <cell r="BA265"/>
          <cell r="BB265"/>
          <cell r="BC265"/>
          <cell r="BD265"/>
          <cell r="BE265"/>
          <cell r="BF265"/>
          <cell r="BG265"/>
          <cell r="BH265"/>
          <cell r="BI265" t="str">
            <v/>
          </cell>
          <cell r="BJ265" t="str">
            <v/>
          </cell>
          <cell r="BK265" t="str">
            <v/>
          </cell>
          <cell r="BL265" t="str">
            <v/>
          </cell>
          <cell r="BM265" t="str">
            <v/>
          </cell>
          <cell r="BN265"/>
          <cell r="BO265"/>
          <cell r="BP265"/>
          <cell r="BQ265"/>
          <cell r="BR265"/>
          <cell r="BS265"/>
          <cell r="BT265"/>
          <cell r="BU265"/>
          <cell r="BV265"/>
          <cell r="BW265"/>
          <cell r="BX265"/>
          <cell r="BY265"/>
          <cell r="BZ265"/>
          <cell r="CA265"/>
          <cell r="CB265"/>
          <cell r="CC265"/>
          <cell r="CD265" t="str">
            <v>Yes</v>
          </cell>
          <cell r="CE265" t="str">
            <v>Yes</v>
          </cell>
          <cell r="CF265" t="str">
            <v>Yes</v>
          </cell>
          <cell r="CG265" t="str">
            <v>Yes</v>
          </cell>
          <cell r="CH265" t="str">
            <v>Yes</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v>1</v>
          </cell>
          <cell r="DW265" t="str">
            <v/>
          </cell>
        </row>
        <row r="266">
          <cell r="U266" t="str">
            <v>PR19SEW_B.4</v>
          </cell>
          <cell r="V266" t="str">
            <v xml:space="preserve">Our water supply network is resilient for this generation and the next </v>
          </cell>
          <cell r="W266" t="str">
            <v>PR14 revision</v>
          </cell>
          <cell r="X266" t="str">
            <v>B.4</v>
          </cell>
          <cell r="Y266" t="str">
            <v>Company sites protected from risk of flooding</v>
          </cell>
          <cell r="Z266" t="str">
            <v>The number of our sites that have been protected from the risk of flooding.</v>
          </cell>
          <cell r="AA266">
            <v>0.05</v>
          </cell>
          <cell r="AB266">
            <v>0.95</v>
          </cell>
          <cell r="AC266" t="str">
            <v/>
          </cell>
          <cell r="AD266" t="str">
            <v/>
          </cell>
          <cell r="AE266" t="str">
            <v/>
          </cell>
          <cell r="AF266" t="str">
            <v/>
          </cell>
          <cell r="AG266" t="str">
            <v/>
          </cell>
          <cell r="AH266" t="str">
            <v/>
          </cell>
          <cell r="AI266">
            <v>1</v>
          </cell>
          <cell r="AJ266" t="str">
            <v>Under</v>
          </cell>
          <cell r="AK266" t="str">
            <v xml:space="preserve">Revenue </v>
          </cell>
          <cell r="AL266" t="str">
            <v>End of period</v>
          </cell>
          <cell r="AM266" t="str">
            <v>Resilience</v>
          </cell>
          <cell r="AN266" t="str">
            <v>nr</v>
          </cell>
          <cell r="AO266" t="str">
            <v>Number of sites protected</v>
          </cell>
          <cell r="AP266">
            <v>0</v>
          </cell>
          <cell r="AQ266" t="str">
            <v>Up</v>
          </cell>
          <cell r="AR266" t="str">
            <v/>
          </cell>
          <cell r="AS266"/>
          <cell r="AT266"/>
          <cell r="AU266"/>
          <cell r="AV266"/>
          <cell r="AW266"/>
          <cell r="AX266"/>
          <cell r="AY266"/>
          <cell r="AZ266"/>
          <cell r="BA266"/>
          <cell r="BB266"/>
          <cell r="BC266"/>
          <cell r="BD266"/>
          <cell r="BE266"/>
          <cell r="BF266"/>
          <cell r="BG266"/>
          <cell r="BH266"/>
          <cell r="BI266" t="str">
            <v/>
          </cell>
          <cell r="BJ266" t="str">
            <v/>
          </cell>
          <cell r="BK266" t="str">
            <v/>
          </cell>
          <cell r="BL266" t="str">
            <v/>
          </cell>
          <cell r="BM266" t="str">
            <v/>
          </cell>
          <cell r="BN266"/>
          <cell r="BO266"/>
          <cell r="BP266"/>
          <cell r="BQ266"/>
          <cell r="BR266"/>
          <cell r="BS266"/>
          <cell r="BT266"/>
          <cell r="BU266"/>
          <cell r="BV266"/>
          <cell r="BW266"/>
          <cell r="BX266"/>
          <cell r="BY266"/>
          <cell r="BZ266"/>
          <cell r="CA266"/>
          <cell r="CB266"/>
          <cell r="CC266"/>
          <cell r="CD266" t="str">
            <v/>
          </cell>
          <cell r="CE266" t="str">
            <v/>
          </cell>
          <cell r="CF266" t="str">
            <v/>
          </cell>
          <cell r="CG266" t="str">
            <v/>
          </cell>
          <cell r="CH266" t="str">
            <v>Yes</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v>1</v>
          </cell>
          <cell r="DW266" t="str">
            <v/>
          </cell>
        </row>
        <row r="267">
          <cell r="U267" t="str">
            <v>PR19SEW_B.5</v>
          </cell>
          <cell r="V267" t="str">
            <v xml:space="preserve">Our water supply network is resilient for this generation and the next </v>
          </cell>
          <cell r="W267" t="str">
            <v>PR19 new</v>
          </cell>
          <cell r="X267" t="str">
            <v>B.5</v>
          </cell>
          <cell r="Y267" t="str">
            <v>Event Risk Index (ERI)</v>
          </cell>
          <cell r="Z267" t="str">
            <v>The Event Risk Index (ERI) is a score used to illustrate the risk arising from water quality events, we will be consistent with the Drinking Water Inspectorate (DWI) definition</v>
          </cell>
          <cell r="AA267">
            <v>0.1</v>
          </cell>
          <cell r="AB267">
            <v>0.9</v>
          </cell>
          <cell r="AC267" t="str">
            <v/>
          </cell>
          <cell r="AD267" t="str">
            <v/>
          </cell>
          <cell r="AE267" t="str">
            <v/>
          </cell>
          <cell r="AF267" t="str">
            <v/>
          </cell>
          <cell r="AG267" t="str">
            <v/>
          </cell>
          <cell r="AH267" t="str">
            <v/>
          </cell>
          <cell r="AI267">
            <v>1</v>
          </cell>
          <cell r="AJ267" t="str">
            <v>NFI</v>
          </cell>
          <cell r="AK267" t="str">
            <v/>
          </cell>
          <cell r="AL267" t="str">
            <v/>
          </cell>
          <cell r="AM267" t="str">
            <v>Water quality compliance</v>
          </cell>
          <cell r="AN267" t="str">
            <v>score</v>
          </cell>
          <cell r="AO267" t="str">
            <v xml:space="preserve">Index score </v>
          </cell>
          <cell r="AP267">
            <v>3</v>
          </cell>
          <cell r="AQ267" t="str">
            <v>Down</v>
          </cell>
          <cell r="AR267" t="str">
            <v/>
          </cell>
          <cell r="AS267"/>
          <cell r="AT267"/>
          <cell r="AU267"/>
          <cell r="AV267"/>
          <cell r="AW267"/>
          <cell r="AX267"/>
          <cell r="AY267"/>
          <cell r="AZ267"/>
          <cell r="BA267"/>
          <cell r="BB267"/>
          <cell r="BC267"/>
          <cell r="BD267"/>
          <cell r="BE267"/>
          <cell r="BF267"/>
          <cell r="BG267"/>
          <cell r="BH267"/>
          <cell r="BI267" t="str">
            <v/>
          </cell>
          <cell r="BJ267" t="str">
            <v/>
          </cell>
          <cell r="BK267" t="str">
            <v/>
          </cell>
          <cell r="BL267" t="str">
            <v/>
          </cell>
          <cell r="BM267" t="str">
            <v/>
          </cell>
          <cell r="BN267"/>
          <cell r="BO267"/>
          <cell r="BP267"/>
          <cell r="BQ267"/>
          <cell r="BR267"/>
          <cell r="BS267"/>
          <cell r="BT267"/>
          <cell r="BU267"/>
          <cell r="BV267"/>
          <cell r="BW267"/>
          <cell r="BX267"/>
          <cell r="BY267"/>
          <cell r="BZ267"/>
          <cell r="CA267"/>
          <cell r="CB267"/>
          <cell r="CC267"/>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v>1</v>
          </cell>
          <cell r="DW267" t="str">
            <v/>
          </cell>
        </row>
        <row r="268">
          <cell r="U268" t="str">
            <v>PR19SEW_B.6</v>
          </cell>
          <cell r="V268" t="str">
            <v xml:space="preserve">Our water supply network is resilient for this generation and the next </v>
          </cell>
          <cell r="W268" t="str">
            <v>PR14 revision</v>
          </cell>
          <cell r="X268" t="str">
            <v>B.6</v>
          </cell>
          <cell r="Y268" t="str">
            <v>Low pressure</v>
          </cell>
          <cell r="Z268" t="str">
            <v>The number of properties, per 10,000 connections, at risk of experiencing water pressure below the industry standard (i.e. as recorded on the former DG2 serviceability indicator).</v>
          </cell>
          <cell r="AA268" t="str">
            <v/>
          </cell>
          <cell r="AB268">
            <v>1</v>
          </cell>
          <cell r="AC268" t="str">
            <v/>
          </cell>
          <cell r="AD268" t="str">
            <v/>
          </cell>
          <cell r="AE268" t="str">
            <v/>
          </cell>
          <cell r="AF268" t="str">
            <v/>
          </cell>
          <cell r="AG268" t="str">
            <v/>
          </cell>
          <cell r="AH268" t="str">
            <v/>
          </cell>
          <cell r="AI268">
            <v>1</v>
          </cell>
          <cell r="AJ268" t="str">
            <v>Out &amp; under</v>
          </cell>
          <cell r="AK268" t="str">
            <v xml:space="preserve">Revenue </v>
          </cell>
          <cell r="AL268" t="str">
            <v>In-period</v>
          </cell>
          <cell r="AM268" t="str">
            <v>Water pressure</v>
          </cell>
          <cell r="AN268" t="str">
            <v>number</v>
          </cell>
          <cell r="AO268" t="str">
            <v>No. of properties per 10,000 connections</v>
          </cell>
          <cell r="AP268">
            <v>1</v>
          </cell>
          <cell r="AQ268" t="str">
            <v>Down</v>
          </cell>
          <cell r="AR268"/>
          <cell r="AS268"/>
          <cell r="AT268"/>
          <cell r="AU268"/>
          <cell r="AV268"/>
          <cell r="AW268"/>
          <cell r="AX268"/>
          <cell r="AY268"/>
          <cell r="AZ268"/>
          <cell r="BA268"/>
          <cell r="BB268"/>
          <cell r="BC268"/>
          <cell r="BD268"/>
          <cell r="BE268"/>
          <cell r="BF268"/>
          <cell r="BG268"/>
          <cell r="BH268"/>
          <cell r="BI268" t="str">
            <v/>
          </cell>
          <cell r="BJ268" t="str">
            <v/>
          </cell>
          <cell r="BK268" t="str">
            <v/>
          </cell>
          <cell r="BL268" t="str">
            <v/>
          </cell>
          <cell r="BM268" t="str">
            <v/>
          </cell>
          <cell r="BN268"/>
          <cell r="BO268"/>
          <cell r="BP268"/>
          <cell r="BQ268"/>
          <cell r="BR268"/>
          <cell r="BS268"/>
          <cell r="BT268"/>
          <cell r="BU268"/>
          <cell r="BV268"/>
          <cell r="BW268"/>
          <cell r="BX268"/>
          <cell r="BY268"/>
          <cell r="BZ268"/>
          <cell r="CA268"/>
          <cell r="CB268"/>
          <cell r="CC268"/>
          <cell r="CD268" t="str">
            <v>Yes</v>
          </cell>
          <cell r="CE268" t="str">
            <v>Yes</v>
          </cell>
          <cell r="CF268" t="str">
            <v>Yes</v>
          </cell>
          <cell r="CG268" t="str">
            <v>Yes</v>
          </cell>
          <cell r="CH268" t="str">
            <v>Yes</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v>1</v>
          </cell>
          <cell r="DW268" t="str">
            <v/>
          </cell>
        </row>
        <row r="269">
          <cell r="U269" t="str">
            <v>PR19SEW_H.1</v>
          </cell>
          <cell r="V269" t="str">
            <v>Our environment thrives, now and into the future</v>
          </cell>
          <cell r="W269" t="str">
            <v>PR19 new</v>
          </cell>
          <cell r="X269" t="str">
            <v>H.1</v>
          </cell>
          <cell r="Y269" t="str">
            <v>Engaging and working with landowners and land managers to improve catchment resilience related to raw water quality deterioration</v>
          </cell>
          <cell r="Z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AA269">
            <v>1</v>
          </cell>
          <cell r="AB269" t="str">
            <v/>
          </cell>
          <cell r="AC269" t="str">
            <v/>
          </cell>
          <cell r="AD269" t="str">
            <v/>
          </cell>
          <cell r="AE269" t="str">
            <v/>
          </cell>
          <cell r="AF269" t="str">
            <v/>
          </cell>
          <cell r="AG269" t="str">
            <v/>
          </cell>
          <cell r="AH269" t="str">
            <v/>
          </cell>
          <cell r="AI269">
            <v>1</v>
          </cell>
          <cell r="AJ269" t="str">
            <v>Out &amp; under</v>
          </cell>
          <cell r="AK269" t="str">
            <v xml:space="preserve">Revenue </v>
          </cell>
          <cell r="AL269" t="str">
            <v>End of period</v>
          </cell>
          <cell r="AM269" t="str">
            <v>Catchment management</v>
          </cell>
          <cell r="AN269" t="str">
            <v>nr</v>
          </cell>
          <cell r="AO269" t="str">
            <v xml:space="preserve">Hectares of land </v>
          </cell>
          <cell r="AP269">
            <v>1</v>
          </cell>
          <cell r="AQ269" t="str">
            <v>Up</v>
          </cell>
          <cell r="AR269" t="str">
            <v/>
          </cell>
          <cell r="AS269"/>
          <cell r="AT269"/>
          <cell r="AU269"/>
          <cell r="AV269"/>
          <cell r="AW269"/>
          <cell r="AX269"/>
          <cell r="AY269"/>
          <cell r="AZ269"/>
          <cell r="BA269"/>
          <cell r="BB269"/>
          <cell r="BC269"/>
          <cell r="BD269"/>
          <cell r="BE269"/>
          <cell r="BF269"/>
          <cell r="BG269"/>
          <cell r="BH269"/>
          <cell r="BI269" t="str">
            <v/>
          </cell>
          <cell r="BJ269" t="str">
            <v/>
          </cell>
          <cell r="BK269" t="str">
            <v/>
          </cell>
          <cell r="BL269" t="str">
            <v/>
          </cell>
          <cell r="BM269" t="str">
            <v/>
          </cell>
          <cell r="BN269"/>
          <cell r="BO269"/>
          <cell r="BP269"/>
          <cell r="BQ269"/>
          <cell r="BR269"/>
          <cell r="BS269"/>
          <cell r="BT269"/>
          <cell r="BU269"/>
          <cell r="BV269"/>
          <cell r="BW269"/>
          <cell r="BX269"/>
          <cell r="BY269"/>
          <cell r="BZ269"/>
          <cell r="CA269"/>
          <cell r="CB269"/>
          <cell r="CC269"/>
          <cell r="CD269" t="str">
            <v/>
          </cell>
          <cell r="CE269" t="str">
            <v/>
          </cell>
          <cell r="CF269" t="str">
            <v/>
          </cell>
          <cell r="CG269" t="str">
            <v/>
          </cell>
          <cell r="CH269" t="str">
            <v>Yes</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v>1</v>
          </cell>
          <cell r="DW269" t="str">
            <v/>
          </cell>
        </row>
        <row r="270">
          <cell r="U270" t="str">
            <v>PR19SEW_H.2</v>
          </cell>
          <cell r="V270" t="str">
            <v>Our environment thrives, now and into the future</v>
          </cell>
          <cell r="W270" t="str">
            <v>PR19 new</v>
          </cell>
          <cell r="X270" t="str">
            <v>H.2</v>
          </cell>
          <cell r="Y270" t="str">
            <v>Protecting wildlife and increasing biodiversity</v>
          </cell>
          <cell r="Z270" t="str">
            <v>The number of hectares of company land which we have proactively managed and monitored to produce a net gain in biodiversity/wildlife through active conservation work</v>
          </cell>
          <cell r="AA270">
            <v>0.5</v>
          </cell>
          <cell r="AB270">
            <v>0.5</v>
          </cell>
          <cell r="AC270" t="str">
            <v/>
          </cell>
          <cell r="AD270" t="str">
            <v/>
          </cell>
          <cell r="AE270" t="str">
            <v/>
          </cell>
          <cell r="AF270" t="str">
            <v/>
          </cell>
          <cell r="AG270" t="str">
            <v/>
          </cell>
          <cell r="AH270" t="str">
            <v/>
          </cell>
          <cell r="AI270">
            <v>1</v>
          </cell>
          <cell r="AJ270" t="str">
            <v>Out &amp; under</v>
          </cell>
          <cell r="AK270" t="str">
            <v xml:space="preserve">Revenue </v>
          </cell>
          <cell r="AL270" t="str">
            <v>End of period</v>
          </cell>
          <cell r="AM270" t="str">
            <v>Biodiversity/SSSIs</v>
          </cell>
          <cell r="AN270" t="str">
            <v>nr</v>
          </cell>
          <cell r="AO270" t="str">
            <v xml:space="preserve">Hectares of company land </v>
          </cell>
          <cell r="AP270">
            <v>1</v>
          </cell>
          <cell r="AQ270" t="str">
            <v>Up</v>
          </cell>
          <cell r="AR270" t="str">
            <v/>
          </cell>
          <cell r="AS270"/>
          <cell r="AT270"/>
          <cell r="AU270"/>
          <cell r="AV270"/>
          <cell r="AW270"/>
          <cell r="AX270"/>
          <cell r="AY270"/>
          <cell r="AZ270"/>
          <cell r="BA270"/>
          <cell r="BB270"/>
          <cell r="BC270"/>
          <cell r="BD270"/>
          <cell r="BE270"/>
          <cell r="BF270"/>
          <cell r="BG270"/>
          <cell r="BH270"/>
          <cell r="BI270" t="str">
            <v/>
          </cell>
          <cell r="BJ270" t="str">
            <v/>
          </cell>
          <cell r="BK270" t="str">
            <v/>
          </cell>
          <cell r="BL270" t="str">
            <v/>
          </cell>
          <cell r="BM270" t="str">
            <v/>
          </cell>
          <cell r="BN270"/>
          <cell r="BO270"/>
          <cell r="BP270"/>
          <cell r="BQ270"/>
          <cell r="BR270"/>
          <cell r="BS270"/>
          <cell r="BT270"/>
          <cell r="BU270"/>
          <cell r="BV270"/>
          <cell r="BW270"/>
          <cell r="BX270"/>
          <cell r="BY270"/>
          <cell r="BZ270"/>
          <cell r="CA270"/>
          <cell r="CB270"/>
          <cell r="CC270"/>
          <cell r="CD270" t="str">
            <v/>
          </cell>
          <cell r="CE270" t="str">
            <v/>
          </cell>
          <cell r="CF270" t="str">
            <v/>
          </cell>
          <cell r="CG270" t="str">
            <v/>
          </cell>
          <cell r="CH270" t="str">
            <v>Yes</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v>1</v>
          </cell>
          <cell r="DW270" t="str">
            <v/>
          </cell>
        </row>
        <row r="271">
          <cell r="U271" t="str">
            <v>PR19SEW_H.3</v>
          </cell>
          <cell r="V271" t="str">
            <v>Our environment thrives, now and into the future</v>
          </cell>
          <cell r="W271" t="str">
            <v>PR19 new</v>
          </cell>
          <cell r="X271" t="str">
            <v>H.3</v>
          </cell>
          <cell r="Y271" t="str">
            <v xml:space="preserve">Water Industry National Environment Programme </v>
          </cell>
          <cell r="Z271" t="str">
            <v>We will deliver all elements of work that are required under the Water Industry National Environment Programme (WINEP)</v>
          </cell>
          <cell r="AA271">
            <v>1</v>
          </cell>
          <cell r="AB271" t="str">
            <v/>
          </cell>
          <cell r="AC271" t="str">
            <v/>
          </cell>
          <cell r="AD271" t="str">
            <v/>
          </cell>
          <cell r="AE271" t="str">
            <v/>
          </cell>
          <cell r="AF271" t="str">
            <v/>
          </cell>
          <cell r="AG271" t="str">
            <v/>
          </cell>
          <cell r="AH271" t="str">
            <v/>
          </cell>
          <cell r="AI271">
            <v>1</v>
          </cell>
          <cell r="AJ271" t="str">
            <v>Under</v>
          </cell>
          <cell r="AK271" t="str">
            <v xml:space="preserve">Revenue </v>
          </cell>
          <cell r="AL271" t="str">
            <v>In-period</v>
          </cell>
          <cell r="AM271" t="str">
            <v>Environmental</v>
          </cell>
          <cell r="AN271" t="str">
            <v>nr</v>
          </cell>
          <cell r="AO271" t="str">
            <v>Cumulative number of schemes</v>
          </cell>
          <cell r="AP271">
            <v>0</v>
          </cell>
          <cell r="AQ271" t="str">
            <v>Up</v>
          </cell>
          <cell r="AR271" t="str">
            <v/>
          </cell>
          <cell r="AS271"/>
          <cell r="AT271"/>
          <cell r="AU271"/>
          <cell r="AV271"/>
          <cell r="AW271"/>
          <cell r="AX271"/>
          <cell r="AY271"/>
          <cell r="AZ271"/>
          <cell r="BA271"/>
          <cell r="BB271"/>
          <cell r="BC271"/>
          <cell r="BD271"/>
          <cell r="BE271"/>
          <cell r="BF271"/>
          <cell r="BG271"/>
          <cell r="BH271"/>
          <cell r="BI271" t="str">
            <v/>
          </cell>
          <cell r="BJ271" t="str">
            <v/>
          </cell>
          <cell r="BK271" t="str">
            <v/>
          </cell>
          <cell r="BL271" t="str">
            <v/>
          </cell>
          <cell r="BM271" t="str">
            <v/>
          </cell>
          <cell r="BN271"/>
          <cell r="BO271"/>
          <cell r="BP271"/>
          <cell r="BQ271"/>
          <cell r="BR271"/>
          <cell r="BS271"/>
          <cell r="BT271"/>
          <cell r="BU271"/>
          <cell r="BV271"/>
          <cell r="BW271"/>
          <cell r="BX271"/>
          <cell r="BY271"/>
          <cell r="BZ271"/>
          <cell r="CA271"/>
          <cell r="CB271"/>
          <cell r="CC271"/>
          <cell r="CD271" t="str">
            <v>Yes</v>
          </cell>
          <cell r="CE271" t="str">
            <v>Yes</v>
          </cell>
          <cell r="CF271" t="str">
            <v>Yes</v>
          </cell>
          <cell r="CG271" t="str">
            <v>Yes</v>
          </cell>
          <cell r="CH271" t="str">
            <v>Yes</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v>1</v>
          </cell>
          <cell r="DW271" t="str">
            <v/>
          </cell>
        </row>
        <row r="272">
          <cell r="U272" t="str">
            <v>PR19SEW_H.4</v>
          </cell>
          <cell r="V272" t="str">
            <v>Our environment thrives, now and into the future</v>
          </cell>
          <cell r="W272" t="str">
            <v>PR14 revision</v>
          </cell>
          <cell r="X272" t="str">
            <v>H.4</v>
          </cell>
          <cell r="Y272" t="str">
            <v>Greenhouse gas emissions</v>
          </cell>
          <cell r="Z272" t="str">
            <v>The amount of greenhouse gas emissions we produce per megalitre of treated water (a megalitre is 1,000,000 litres)</v>
          </cell>
          <cell r="AA272">
            <v>0.25</v>
          </cell>
          <cell r="AB272">
            <v>0.745</v>
          </cell>
          <cell r="AC272" t="str">
            <v/>
          </cell>
          <cell r="AD272" t="str">
            <v/>
          </cell>
          <cell r="AE272">
            <v>5.0000000000000001E-3</v>
          </cell>
          <cell r="AF272" t="str">
            <v/>
          </cell>
          <cell r="AG272" t="str">
            <v/>
          </cell>
          <cell r="AH272" t="str">
            <v/>
          </cell>
          <cell r="AI272">
            <v>1</v>
          </cell>
          <cell r="AJ272" t="str">
            <v>NFI</v>
          </cell>
          <cell r="AK272" t="str">
            <v/>
          </cell>
          <cell r="AL272" t="str">
            <v/>
          </cell>
          <cell r="AM272" t="str">
            <v>Energy/emissions</v>
          </cell>
          <cell r="AN272" t="str">
            <v>nr</v>
          </cell>
          <cell r="AO272" t="str">
            <v>kgCO2e equivalent per megalitre of water supplied</v>
          </cell>
          <cell r="AP272">
            <v>1</v>
          </cell>
          <cell r="AQ272" t="str">
            <v>Down</v>
          </cell>
          <cell r="AR272" t="str">
            <v/>
          </cell>
          <cell r="AS272"/>
          <cell r="AT272"/>
          <cell r="AU272"/>
          <cell r="AV272"/>
          <cell r="AW272"/>
          <cell r="AX272"/>
          <cell r="AY272"/>
          <cell r="AZ272"/>
          <cell r="BA272"/>
          <cell r="BB272"/>
          <cell r="BC272"/>
          <cell r="BD272"/>
          <cell r="BE272"/>
          <cell r="BF272"/>
          <cell r="BG272"/>
          <cell r="BH272"/>
          <cell r="BI272" t="str">
            <v/>
          </cell>
          <cell r="BJ272" t="str">
            <v/>
          </cell>
          <cell r="BK272" t="str">
            <v/>
          </cell>
          <cell r="BL272" t="str">
            <v/>
          </cell>
          <cell r="BM272" t="str">
            <v/>
          </cell>
          <cell r="BN272"/>
          <cell r="BO272"/>
          <cell r="BP272"/>
          <cell r="BQ272"/>
          <cell r="BR272"/>
          <cell r="BS272"/>
          <cell r="BT272"/>
          <cell r="BU272"/>
          <cell r="BV272"/>
          <cell r="BW272"/>
          <cell r="BX272"/>
          <cell r="BY272"/>
          <cell r="BZ272"/>
          <cell r="CA272"/>
          <cell r="CB272"/>
          <cell r="CC272"/>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v>1</v>
          </cell>
          <cell r="DW272" t="str">
            <v/>
          </cell>
        </row>
        <row r="273">
          <cell r="U273" t="str">
            <v>PR19SEW_H.5</v>
          </cell>
          <cell r="V273" t="str">
            <v>Our environment thrives, now and into the future</v>
          </cell>
          <cell r="W273" t="str">
            <v>PR14 revision</v>
          </cell>
          <cell r="X273" t="str">
            <v>H.5</v>
          </cell>
          <cell r="Y273" t="str">
            <v xml:space="preserve">Bespoke Abstraction Incentive Mechanism (AIM) </v>
          </cell>
          <cell r="Z273" t="str">
            <v>We will apply a bespoke AIM measure to three groundwater abstraction sites. We will measure the level of abstraction and when trigger levels (for low flow) are reached, we will commit to reducing abstraction at those sites</v>
          </cell>
          <cell r="AA273">
            <v>1</v>
          </cell>
          <cell r="AB273" t="str">
            <v/>
          </cell>
          <cell r="AC273" t="str">
            <v/>
          </cell>
          <cell r="AD273" t="str">
            <v/>
          </cell>
          <cell r="AE273" t="str">
            <v/>
          </cell>
          <cell r="AF273" t="str">
            <v/>
          </cell>
          <cell r="AG273" t="str">
            <v/>
          </cell>
          <cell r="AH273" t="str">
            <v/>
          </cell>
          <cell r="AI273">
            <v>1</v>
          </cell>
          <cell r="AJ273" t="str">
            <v>Under</v>
          </cell>
          <cell r="AK273" t="str">
            <v xml:space="preserve">Revenue </v>
          </cell>
          <cell r="AL273" t="str">
            <v>In-period</v>
          </cell>
          <cell r="AM273" t="str">
            <v>Water resources/ abstraction</v>
          </cell>
          <cell r="AN273" t="str">
            <v>nr</v>
          </cell>
          <cell r="AO273" t="str">
            <v>Megalitres per day</v>
          </cell>
          <cell r="AP273">
            <v>0</v>
          </cell>
          <cell r="AQ273" t="str">
            <v>Down</v>
          </cell>
          <cell r="AR273" t="str">
            <v/>
          </cell>
          <cell r="AS273"/>
          <cell r="AT273"/>
          <cell r="AU273"/>
          <cell r="AV273"/>
          <cell r="AW273"/>
          <cell r="AX273"/>
          <cell r="AY273"/>
          <cell r="AZ273"/>
          <cell r="BA273"/>
          <cell r="BB273"/>
          <cell r="BC273"/>
          <cell r="BD273"/>
          <cell r="BE273"/>
          <cell r="BF273"/>
          <cell r="BG273"/>
          <cell r="BH273"/>
          <cell r="BI273" t="str">
            <v/>
          </cell>
          <cell r="BJ273" t="str">
            <v/>
          </cell>
          <cell r="BK273" t="str">
            <v/>
          </cell>
          <cell r="BL273" t="str">
            <v/>
          </cell>
          <cell r="BM273" t="str">
            <v/>
          </cell>
          <cell r="BN273"/>
          <cell r="BO273"/>
          <cell r="BP273"/>
          <cell r="BQ273"/>
          <cell r="BR273"/>
          <cell r="BS273"/>
          <cell r="BT273"/>
          <cell r="BU273"/>
          <cell r="BV273"/>
          <cell r="BW273"/>
          <cell r="BX273"/>
          <cell r="BY273"/>
          <cell r="BZ273"/>
          <cell r="CA273"/>
          <cell r="CB273"/>
          <cell r="CC273"/>
          <cell r="CD273" t="str">
            <v>Yes</v>
          </cell>
          <cell r="CE273" t="str">
            <v>Yes</v>
          </cell>
          <cell r="CF273" t="str">
            <v>Yes</v>
          </cell>
          <cell r="CG273" t="str">
            <v>Yes</v>
          </cell>
          <cell r="CH273" t="str">
            <v>Yes</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v>1</v>
          </cell>
          <cell r="DW273" t="str">
            <v/>
          </cell>
        </row>
        <row r="274">
          <cell r="U274" t="str">
            <v>PR19SEW_H.6</v>
          </cell>
          <cell r="V274" t="str">
            <v>Our environment thrives, now and into the future</v>
          </cell>
          <cell r="W274" t="str">
            <v>PR19 new</v>
          </cell>
          <cell r="X274" t="str">
            <v>H.6</v>
          </cell>
          <cell r="Y274" t="str">
            <v>Engaging and working with abstractors to improve catchment resilience to low flows</v>
          </cell>
          <cell r="Z274" t="str">
            <v>We will measure the percentage of relevant abstractors in high risk areas that have been engaged with to encourage a reduction in water use. We will run this in two specific locations.</v>
          </cell>
          <cell r="AA274">
            <v>1</v>
          </cell>
          <cell r="AB274" t="str">
            <v/>
          </cell>
          <cell r="AC274" t="str">
            <v/>
          </cell>
          <cell r="AD274" t="str">
            <v/>
          </cell>
          <cell r="AE274" t="str">
            <v/>
          </cell>
          <cell r="AF274" t="str">
            <v/>
          </cell>
          <cell r="AG274" t="str">
            <v/>
          </cell>
          <cell r="AH274" t="str">
            <v/>
          </cell>
          <cell r="AI274">
            <v>1</v>
          </cell>
          <cell r="AJ274" t="str">
            <v>NFI</v>
          </cell>
          <cell r="AK274" t="str">
            <v/>
          </cell>
          <cell r="AL274" t="str">
            <v/>
          </cell>
          <cell r="AM274" t="str">
            <v>Water resources/ abstraction</v>
          </cell>
          <cell r="AN274" t="str">
            <v>%</v>
          </cell>
          <cell r="AO274" t="str">
            <v>Percentage of relevant abstractors engaged with</v>
          </cell>
          <cell r="AP274">
            <v>0</v>
          </cell>
          <cell r="AQ274" t="str">
            <v>Up</v>
          </cell>
          <cell r="AR274" t="str">
            <v/>
          </cell>
          <cell r="AS274"/>
          <cell r="AT274"/>
          <cell r="AU274"/>
          <cell r="AV274"/>
          <cell r="AW274"/>
          <cell r="AX274"/>
          <cell r="AY274"/>
          <cell r="AZ274"/>
          <cell r="BA274"/>
          <cell r="BB274"/>
          <cell r="BC274"/>
          <cell r="BD274"/>
          <cell r="BE274"/>
          <cell r="BF274"/>
          <cell r="BG274"/>
          <cell r="BH274"/>
          <cell r="BI274" t="str">
            <v/>
          </cell>
          <cell r="BJ274" t="str">
            <v/>
          </cell>
          <cell r="BK274" t="str">
            <v/>
          </cell>
          <cell r="BL274" t="str">
            <v/>
          </cell>
          <cell r="BM274" t="str">
            <v/>
          </cell>
          <cell r="BN274"/>
          <cell r="BO274"/>
          <cell r="BP274"/>
          <cell r="BQ274"/>
          <cell r="BR274"/>
          <cell r="BS274"/>
          <cell r="BT274"/>
          <cell r="BU274"/>
          <cell r="BV274"/>
          <cell r="BW274"/>
          <cell r="BX274"/>
          <cell r="BY274"/>
          <cell r="BZ274"/>
          <cell r="CA274"/>
          <cell r="CB274"/>
          <cell r="CC274"/>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v>1</v>
          </cell>
          <cell r="DW274" t="str">
            <v/>
          </cell>
        </row>
        <row r="275">
          <cell r="U275" t="str">
            <v>PR19SEW_C.11</v>
          </cell>
          <cell r="V275" t="str">
            <v>Our customers are happy with the service we provide</v>
          </cell>
          <cell r="W275" t="str">
            <v>PR14 revision</v>
          </cell>
          <cell r="X275" t="str">
            <v>C.11</v>
          </cell>
          <cell r="Y275" t="str">
            <v xml:space="preserve">Satisfaction with value for money </v>
          </cell>
          <cell r="Z275" t="str">
            <v>Satisfaction of household customers with value for money, as measured through satisfaction tracking research, score out of 5</v>
          </cell>
          <cell r="AA275" t="str">
            <v/>
          </cell>
          <cell r="AB275">
            <v>0.5</v>
          </cell>
          <cell r="AC275" t="str">
            <v/>
          </cell>
          <cell r="AD275" t="str">
            <v/>
          </cell>
          <cell r="AE275">
            <v>0.5</v>
          </cell>
          <cell r="AF275" t="str">
            <v/>
          </cell>
          <cell r="AG275" t="str">
            <v/>
          </cell>
          <cell r="AH275" t="str">
            <v/>
          </cell>
          <cell r="AI275">
            <v>1</v>
          </cell>
          <cell r="AJ275" t="str">
            <v>NFI</v>
          </cell>
          <cell r="AK275" t="str">
            <v/>
          </cell>
          <cell r="AL275" t="str">
            <v/>
          </cell>
          <cell r="AM275" t="str">
            <v>Customer service/satisfaction (exc. billing etc.)</v>
          </cell>
          <cell r="AN275" t="str">
            <v>score</v>
          </cell>
          <cell r="AO275" t="str">
            <v>Satisfaction score out of 5</v>
          </cell>
          <cell r="AP275">
            <v>1</v>
          </cell>
          <cell r="AQ275" t="str">
            <v>Up</v>
          </cell>
          <cell r="AR275" t="str">
            <v/>
          </cell>
          <cell r="AS275"/>
          <cell r="AT275"/>
          <cell r="AU275"/>
          <cell r="AV275"/>
          <cell r="AW275"/>
          <cell r="AX275"/>
          <cell r="AY275"/>
          <cell r="AZ275"/>
          <cell r="BA275"/>
          <cell r="BB275"/>
          <cell r="BC275"/>
          <cell r="BD275"/>
          <cell r="BE275"/>
          <cell r="BF275"/>
          <cell r="BG275"/>
          <cell r="BH275"/>
          <cell r="BI275" t="str">
            <v/>
          </cell>
          <cell r="BJ275" t="str">
            <v/>
          </cell>
          <cell r="BK275" t="str">
            <v/>
          </cell>
          <cell r="BL275" t="str">
            <v/>
          </cell>
          <cell r="BM275" t="str">
            <v/>
          </cell>
          <cell r="BN275"/>
          <cell r="BO275"/>
          <cell r="BP275"/>
          <cell r="BQ275"/>
          <cell r="BR275"/>
          <cell r="BS275"/>
          <cell r="BT275"/>
          <cell r="BU275"/>
          <cell r="BV275"/>
          <cell r="BW275"/>
          <cell r="BX275"/>
          <cell r="BY275"/>
          <cell r="BZ275"/>
          <cell r="CA275"/>
          <cell r="CB275"/>
          <cell r="CC275"/>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No</v>
          </cell>
          <cell r="DV275">
            <v>1</v>
          </cell>
          <cell r="DW275" t="str">
            <v/>
          </cell>
        </row>
        <row r="276">
          <cell r="U276" t="str">
            <v>PR19SEW_NEP01</v>
          </cell>
          <cell r="V276" t="str">
            <v/>
          </cell>
          <cell r="W276" t="str">
            <v/>
          </cell>
          <cell r="X276" t="str">
            <v>NEP01</v>
          </cell>
          <cell r="Y276" t="str">
            <v>WINEP Delivery</v>
          </cell>
          <cell r="Z276" t="str">
            <v/>
          </cell>
          <cell r="AA276" t="str">
            <v/>
          </cell>
          <cell r="AB276" t="str">
            <v/>
          </cell>
          <cell r="AC276" t="str">
            <v/>
          </cell>
          <cell r="AD276" t="str">
            <v/>
          </cell>
          <cell r="AE276" t="str">
            <v/>
          </cell>
          <cell r="AF276" t="str">
            <v/>
          </cell>
          <cell r="AG276" t="str">
            <v/>
          </cell>
          <cell r="AH276" t="str">
            <v/>
          </cell>
          <cell r="AI276">
            <v>0</v>
          </cell>
          <cell r="AJ276" t="str">
            <v>NFI</v>
          </cell>
          <cell r="AK276" t="str">
            <v/>
          </cell>
          <cell r="AL276" t="str">
            <v/>
          </cell>
          <cell r="AM276" t="str">
            <v/>
          </cell>
          <cell r="AN276" t="str">
            <v/>
          </cell>
          <cell r="AO276" t="str">
            <v>WINEP requirements met or not met in each year</v>
          </cell>
          <cell r="AP276">
            <v>0</v>
          </cell>
          <cell r="AQ276" t="str">
            <v/>
          </cell>
          <cell r="AR276" t="str">
            <v/>
          </cell>
          <cell r="AS276"/>
          <cell r="AT276"/>
          <cell r="AU276"/>
          <cell r="AV276"/>
          <cell r="AW276"/>
          <cell r="AX276"/>
          <cell r="AY276"/>
          <cell r="AZ276"/>
          <cell r="BA276"/>
          <cell r="BB276"/>
          <cell r="BC276"/>
          <cell r="BD276"/>
          <cell r="BE276"/>
          <cell r="BF276"/>
          <cell r="BG276"/>
          <cell r="BH276"/>
          <cell r="BI276" t="str">
            <v/>
          </cell>
          <cell r="BJ276" t="str">
            <v/>
          </cell>
          <cell r="BK276" t="str">
            <v/>
          </cell>
          <cell r="BL276" t="str">
            <v/>
          </cell>
          <cell r="BM276" t="str">
            <v/>
          </cell>
          <cell r="BN276"/>
          <cell r="BO276"/>
          <cell r="BP276"/>
          <cell r="BQ276"/>
          <cell r="BR276"/>
          <cell r="BS276"/>
          <cell r="BT276"/>
          <cell r="BU276"/>
          <cell r="BV276"/>
          <cell r="BW276"/>
          <cell r="BX276"/>
          <cell r="BY276"/>
          <cell r="BZ276"/>
          <cell r="CA276"/>
          <cell r="CB276"/>
          <cell r="CC276"/>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v>1</v>
          </cell>
          <cell r="DW276" t="str">
            <v/>
          </cell>
        </row>
        <row r="277">
          <cell r="U277" t="str">
            <v>PR19SEW_TBC</v>
          </cell>
          <cell r="V277" t="str">
            <v/>
          </cell>
          <cell r="W277" t="str">
            <v/>
          </cell>
          <cell r="X277" t="str">
            <v>TBC</v>
          </cell>
          <cell r="Y277" t="str">
            <v>Strategic mains resilience</v>
          </cell>
          <cell r="Z277" t="str">
            <v/>
          </cell>
          <cell r="AA277" t="str">
            <v/>
          </cell>
          <cell r="AB277">
            <v>1</v>
          </cell>
          <cell r="AC277" t="str">
            <v/>
          </cell>
          <cell r="AD277" t="str">
            <v/>
          </cell>
          <cell r="AE277" t="str">
            <v/>
          </cell>
          <cell r="AF277" t="str">
            <v/>
          </cell>
          <cell r="AG277" t="str">
            <v/>
          </cell>
          <cell r="AH277" t="str">
            <v/>
          </cell>
          <cell r="AI277">
            <v>1</v>
          </cell>
          <cell r="AJ277"/>
          <cell r="AK277"/>
          <cell r="AL277"/>
          <cell r="AM277"/>
          <cell r="AN277"/>
          <cell r="AO277"/>
          <cell r="AP277">
            <v>0</v>
          </cell>
          <cell r="AQ277"/>
          <cell r="AR277"/>
          <cell r="AS277"/>
          <cell r="AT277"/>
          <cell r="AU277"/>
          <cell r="AV277"/>
          <cell r="AW277"/>
          <cell r="AX277"/>
          <cell r="AY277"/>
          <cell r="AZ277"/>
          <cell r="BA277"/>
          <cell r="BB277"/>
          <cell r="BC277"/>
          <cell r="BD277"/>
          <cell r="BE277"/>
          <cell r="BF277"/>
          <cell r="BG277"/>
          <cell r="BH277"/>
          <cell r="BI277" t="str">
            <v/>
          </cell>
          <cell r="BJ277" t="str">
            <v/>
          </cell>
          <cell r="BK277" t="str">
            <v/>
          </cell>
          <cell r="BL277" t="str">
            <v/>
          </cell>
          <cell r="BM277" t="str">
            <v/>
          </cell>
          <cell r="BN277"/>
          <cell r="BO277"/>
          <cell r="BP277"/>
          <cell r="BQ277"/>
          <cell r="BR277"/>
          <cell r="BS277"/>
          <cell r="BT277"/>
          <cell r="BU277"/>
          <cell r="BV277"/>
          <cell r="BW277"/>
          <cell r="BX277"/>
          <cell r="BY277"/>
          <cell r="BZ277"/>
          <cell r="CA277"/>
          <cell r="CB277"/>
          <cell r="CC277"/>
          <cell r="CD277" t="str">
            <v/>
          </cell>
          <cell r="CE277" t="str">
            <v/>
          </cell>
          <cell r="CF277" t="str">
            <v/>
          </cell>
          <cell r="CG277" t="str">
            <v/>
          </cell>
          <cell r="CH277" t="str">
            <v>Yes</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cell r="DV277"/>
          <cell r="DW277"/>
        </row>
        <row r="278">
          <cell r="U278" t="str">
            <v>PR19SRN_WN02</v>
          </cell>
          <cell r="V278" t="str">
            <v>We supply clean, safe and sustainable water </v>
          </cell>
          <cell r="W278" t="str">
            <v>PR14 revision</v>
          </cell>
          <cell r="X278" t="str">
            <v>WN02</v>
          </cell>
          <cell r="Y278" t="str">
            <v>Water quality compliance (CRI)</v>
          </cell>
          <cell r="Z278" t="str">
            <v xml:space="preserve">Compliance Risk Index (CRI) is an Ofwat common definition as defined by the Drinking Water Inspectorate (DWI): http://www.dwi.gov.uk/stakeholders/price-review-process/CRI_Def.pdf.  </v>
          </cell>
          <cell r="AA278" t="str">
            <v/>
          </cell>
          <cell r="AB278">
            <v>1</v>
          </cell>
          <cell r="AC278" t="str">
            <v/>
          </cell>
          <cell r="AD278" t="str">
            <v/>
          </cell>
          <cell r="AE278" t="str">
            <v/>
          </cell>
          <cell r="AF278" t="str">
            <v/>
          </cell>
          <cell r="AG278" t="str">
            <v/>
          </cell>
          <cell r="AH278" t="str">
            <v/>
          </cell>
          <cell r="AI278">
            <v>1</v>
          </cell>
          <cell r="AJ278" t="str">
            <v>Under</v>
          </cell>
          <cell r="AK278" t="str">
            <v xml:space="preserve">Revenue  </v>
          </cell>
          <cell r="AL278" t="str">
            <v>In-period</v>
          </cell>
          <cell r="AM278" t="str">
            <v xml:space="preserve">Water quality compliance </v>
          </cell>
          <cell r="AN278" t="str">
            <v>number</v>
          </cell>
          <cell r="AO278" t="str">
            <v>Numerical CRI score</v>
          </cell>
          <cell r="AP278">
            <v>2</v>
          </cell>
          <cell r="AQ278" t="str">
            <v>Down</v>
          </cell>
          <cell r="AR278" t="str">
            <v>Water quality compliance (CRI)</v>
          </cell>
          <cell r="AS278"/>
          <cell r="AT278"/>
          <cell r="AU278"/>
          <cell r="AV278"/>
          <cell r="AW278"/>
          <cell r="AX278"/>
          <cell r="AY278"/>
          <cell r="AZ278"/>
          <cell r="BA278"/>
          <cell r="BB278"/>
          <cell r="BC278"/>
          <cell r="BD278"/>
          <cell r="BE278"/>
          <cell r="BF278"/>
          <cell r="BG278"/>
          <cell r="BH278"/>
          <cell r="BI278">
            <v>0</v>
          </cell>
          <cell r="BJ278">
            <v>0</v>
          </cell>
          <cell r="BK278">
            <v>0</v>
          </cell>
          <cell r="BL278">
            <v>0</v>
          </cell>
          <cell r="BM278">
            <v>0</v>
          </cell>
          <cell r="BN278"/>
          <cell r="BO278"/>
          <cell r="BP278"/>
          <cell r="BQ278"/>
          <cell r="BR278"/>
          <cell r="BS278"/>
          <cell r="BT278"/>
          <cell r="BU278"/>
          <cell r="BV278"/>
          <cell r="BW278"/>
          <cell r="BX278"/>
          <cell r="BY278"/>
          <cell r="BZ278"/>
          <cell r="CA278"/>
          <cell r="CB278"/>
          <cell r="CC278"/>
          <cell r="CD278" t="str">
            <v>Yes</v>
          </cell>
          <cell r="CE278" t="str">
            <v>Yes</v>
          </cell>
          <cell r="CF278" t="str">
            <v>Yes</v>
          </cell>
          <cell r="CG278" t="str">
            <v>Yes</v>
          </cell>
          <cell r="CH278" t="str">
            <v>Yes</v>
          </cell>
          <cell r="CI278" t="str">
            <v/>
          </cell>
          <cell r="CJ278" t="str">
            <v/>
          </cell>
          <cell r="CK278" t="str">
            <v/>
          </cell>
          <cell r="CL278" t="str">
            <v/>
          </cell>
          <cell r="CM278" t="str">
            <v/>
          </cell>
          <cell r="CN278">
            <v>9.5</v>
          </cell>
          <cell r="CO278">
            <v>9.5</v>
          </cell>
          <cell r="CP278">
            <v>9.5</v>
          </cell>
          <cell r="CQ278">
            <v>9.5</v>
          </cell>
          <cell r="CR278">
            <v>9.5</v>
          </cell>
          <cell r="CS278">
            <v>2</v>
          </cell>
          <cell r="CT278">
            <v>2</v>
          </cell>
          <cell r="CU278">
            <v>2</v>
          </cell>
          <cell r="CV278">
            <v>2</v>
          </cell>
          <cell r="CW278">
            <v>2</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v>-0.628</v>
          </cell>
          <cell r="DN278" t="str">
            <v/>
          </cell>
          <cell r="DO278" t="str">
            <v/>
          </cell>
          <cell r="DP278" t="str">
            <v/>
          </cell>
          <cell r="DQ278">
            <v>0</v>
          </cell>
          <cell r="DR278" t="str">
            <v/>
          </cell>
          <cell r="DS278" t="str">
            <v/>
          </cell>
          <cell r="DT278" t="str">
            <v/>
          </cell>
          <cell r="DU278" t="str">
            <v/>
          </cell>
          <cell r="DV278">
            <v>1</v>
          </cell>
          <cell r="DW278" t="str">
            <v/>
          </cell>
        </row>
        <row r="279">
          <cell r="U279" t="str">
            <v>PR19SRN_WN04</v>
          </cell>
          <cell r="V279" t="str">
            <v xml:space="preserve">We supply clean, safe and sustainable water </v>
          </cell>
          <cell r="W279" t="str">
            <v>PR14 revision</v>
          </cell>
          <cell r="X279" t="str">
            <v>WN04</v>
          </cell>
          <cell r="Y279" t="str">
            <v>Leakage</v>
          </cell>
          <cell r="Z279" t="str">
            <v xml:space="preserve">Leakage is an Ofwat common definition. Defined by Ofwat in: https://www.ofwat.gov.uk/wp-content/uploads/2018/03/Reporting-guidance-leakage.pdf </v>
          </cell>
          <cell r="AA279" t="str">
            <v/>
          </cell>
          <cell r="AB279">
            <v>1</v>
          </cell>
          <cell r="AC279" t="str">
            <v/>
          </cell>
          <cell r="AD279" t="str">
            <v/>
          </cell>
          <cell r="AE279" t="str">
            <v/>
          </cell>
          <cell r="AF279" t="str">
            <v/>
          </cell>
          <cell r="AG279" t="str">
            <v/>
          </cell>
          <cell r="AH279" t="str">
            <v/>
          </cell>
          <cell r="AI279">
            <v>1</v>
          </cell>
          <cell r="AJ279" t="str">
            <v>Out &amp; under</v>
          </cell>
          <cell r="AK279" t="str">
            <v xml:space="preserve">Revenue  </v>
          </cell>
          <cell r="AL279" t="str">
            <v>In-period</v>
          </cell>
          <cell r="AM279" t="str">
            <v xml:space="preserve">Leakage </v>
          </cell>
          <cell r="AN279" t="str">
            <v>%</v>
          </cell>
          <cell r="AO279" t="str">
            <v>Percentage reduction from baseline (2019-20) using 3 year average</v>
          </cell>
          <cell r="AP279">
            <v>1</v>
          </cell>
          <cell r="AQ279" t="str">
            <v>Up</v>
          </cell>
          <cell r="AR279" t="str">
            <v>Leakage</v>
          </cell>
          <cell r="AS279"/>
          <cell r="AT279"/>
          <cell r="AU279"/>
          <cell r="AV279"/>
          <cell r="AW279"/>
          <cell r="AX279"/>
          <cell r="AY279"/>
          <cell r="AZ279"/>
          <cell r="BA279"/>
          <cell r="BB279"/>
          <cell r="BC279"/>
          <cell r="BD279"/>
          <cell r="BE279"/>
          <cell r="BF279"/>
          <cell r="BG279"/>
          <cell r="BH279"/>
          <cell r="BI279">
            <v>2.9</v>
          </cell>
          <cell r="BJ279">
            <v>6</v>
          </cell>
          <cell r="BK279">
            <v>9</v>
          </cell>
          <cell r="BL279">
            <v>12</v>
          </cell>
          <cell r="BM279">
            <v>15</v>
          </cell>
          <cell r="BN279"/>
          <cell r="BO279"/>
          <cell r="BP279"/>
          <cell r="BQ279"/>
          <cell r="BR279"/>
          <cell r="BS279"/>
          <cell r="BT279"/>
          <cell r="BU279"/>
          <cell r="BV279"/>
          <cell r="BW279"/>
          <cell r="BX279"/>
          <cell r="BY279"/>
          <cell r="BZ279"/>
          <cell r="CA279"/>
          <cell r="CB279"/>
          <cell r="CC279"/>
          <cell r="CD279" t="str">
            <v>Yes</v>
          </cell>
          <cell r="CE279" t="str">
            <v>Yes</v>
          </cell>
          <cell r="CF279" t="str">
            <v>Yes</v>
          </cell>
          <cell r="CG279" t="str">
            <v>Yes</v>
          </cell>
          <cell r="CH279" t="str">
            <v>Yes</v>
          </cell>
          <cell r="CI279" t="str">
            <v/>
          </cell>
          <cell r="CJ279" t="str">
            <v/>
          </cell>
          <cell r="CK279" t="str">
            <v/>
          </cell>
          <cell r="CL279" t="str">
            <v/>
          </cell>
          <cell r="CM279" t="str">
            <v/>
          </cell>
          <cell r="CN279">
            <v>-5</v>
          </cell>
          <cell r="CO279">
            <v>-5</v>
          </cell>
          <cell r="CP279">
            <v>-5</v>
          </cell>
          <cell r="CQ279">
            <v>-5</v>
          </cell>
          <cell r="CR279">
            <v>-5</v>
          </cell>
          <cell r="CS279" t="str">
            <v/>
          </cell>
          <cell r="CT279" t="str">
            <v/>
          </cell>
          <cell r="CU279" t="str">
            <v/>
          </cell>
          <cell r="CV279" t="str">
            <v/>
          </cell>
          <cell r="CW279" t="str">
            <v/>
          </cell>
          <cell r="CX279" t="str">
            <v/>
          </cell>
          <cell r="CY279" t="str">
            <v/>
          </cell>
          <cell r="CZ279" t="str">
            <v/>
          </cell>
          <cell r="DA279" t="str">
            <v/>
          </cell>
          <cell r="DB279" t="str">
            <v/>
          </cell>
          <cell r="DC279">
            <v>11.6</v>
          </cell>
          <cell r="DD279">
            <v>14.7</v>
          </cell>
          <cell r="DE279">
            <v>17.7</v>
          </cell>
          <cell r="DF279">
            <v>20.7</v>
          </cell>
          <cell r="DG279">
            <v>23.7</v>
          </cell>
          <cell r="DH279" t="str">
            <v/>
          </cell>
          <cell r="DI279" t="str">
            <v/>
          </cell>
          <cell r="DJ279" t="str">
            <v/>
          </cell>
          <cell r="DK279" t="str">
            <v/>
          </cell>
          <cell r="DL279" t="str">
            <v/>
          </cell>
          <cell r="DM279">
            <v>-0.26500000000000001</v>
          </cell>
          <cell r="DN279" t="str">
            <v/>
          </cell>
          <cell r="DO279" t="str">
            <v/>
          </cell>
          <cell r="DP279" t="str">
            <v/>
          </cell>
          <cell r="DQ279">
            <v>0.13700000000000001</v>
          </cell>
          <cell r="DR279" t="str">
            <v/>
          </cell>
          <cell r="DS279" t="str">
            <v/>
          </cell>
          <cell r="DT279" t="str">
            <v/>
          </cell>
          <cell r="DU279" t="str">
            <v/>
          </cell>
          <cell r="DV279" t="str">
            <v/>
          </cell>
          <cell r="DW279" t="str">
            <v/>
          </cell>
        </row>
        <row r="280">
          <cell r="U280" t="str">
            <v>PR19SRN_WR01</v>
          </cell>
          <cell r="V280" t="str">
            <v xml:space="preserve">We recognise the true value of water in our daily lives </v>
          </cell>
          <cell r="W280" t="str">
            <v>PR14 revision</v>
          </cell>
          <cell r="X280" t="str">
            <v>WR01</v>
          </cell>
          <cell r="Y280" t="str">
            <v>Per capita consumption</v>
          </cell>
          <cell r="Z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AA280">
            <v>1</v>
          </cell>
          <cell r="AB280" t="str">
            <v/>
          </cell>
          <cell r="AC280" t="str">
            <v/>
          </cell>
          <cell r="AD280" t="str">
            <v/>
          </cell>
          <cell r="AE280" t="str">
            <v/>
          </cell>
          <cell r="AF280" t="str">
            <v/>
          </cell>
          <cell r="AG280" t="str">
            <v/>
          </cell>
          <cell r="AH280" t="str">
            <v/>
          </cell>
          <cell r="AI280">
            <v>1</v>
          </cell>
          <cell r="AJ280" t="str">
            <v>Out &amp; under</v>
          </cell>
          <cell r="AK280" t="str">
            <v xml:space="preserve">Revenue  </v>
          </cell>
          <cell r="AL280" t="str">
            <v>End of period</v>
          </cell>
          <cell r="AM280" t="str">
            <v xml:space="preserve">Water consumption </v>
          </cell>
          <cell r="AN280" t="str">
            <v xml:space="preserve">% </v>
          </cell>
          <cell r="AO280" t="str">
            <v>Percentage reduction from baseline (2019-20) using 3 year average</v>
          </cell>
          <cell r="AP280">
            <v>1</v>
          </cell>
          <cell r="AQ280" t="str">
            <v>Up</v>
          </cell>
          <cell r="AR280" t="str">
            <v>Per capita consumption</v>
          </cell>
          <cell r="AS280"/>
          <cell r="AT280"/>
          <cell r="AU280"/>
          <cell r="AV280"/>
          <cell r="AW280"/>
          <cell r="AX280"/>
          <cell r="AY280"/>
          <cell r="AZ280"/>
          <cell r="BA280"/>
          <cell r="BB280"/>
          <cell r="BC280"/>
          <cell r="BD280"/>
          <cell r="BE280"/>
          <cell r="BF280"/>
          <cell r="BG280"/>
          <cell r="BH280"/>
          <cell r="BI280">
            <v>1</v>
          </cell>
          <cell r="BJ280">
            <v>2</v>
          </cell>
          <cell r="BK280">
            <v>4.3</v>
          </cell>
          <cell r="BL280">
            <v>6</v>
          </cell>
          <cell r="BM280">
            <v>7.2</v>
          </cell>
          <cell r="BN280"/>
          <cell r="BO280"/>
          <cell r="BP280"/>
          <cell r="BQ280"/>
          <cell r="BR280"/>
          <cell r="BS280"/>
          <cell r="BT280"/>
          <cell r="BU280"/>
          <cell r="BV280"/>
          <cell r="BW280"/>
          <cell r="BX280"/>
          <cell r="BY280"/>
          <cell r="BZ280"/>
          <cell r="CA280"/>
          <cell r="CB280"/>
          <cell r="CC280"/>
          <cell r="CD280" t="str">
            <v>Yes</v>
          </cell>
          <cell r="CE280" t="str">
            <v>Yes</v>
          </cell>
          <cell r="CF280" t="str">
            <v>Yes</v>
          </cell>
          <cell r="CG280" t="str">
            <v>Yes</v>
          </cell>
          <cell r="CH280" t="str">
            <v>Yes</v>
          </cell>
          <cell r="CI280">
            <v>-18.3</v>
          </cell>
          <cell r="CJ280">
            <v>-18.3</v>
          </cell>
          <cell r="CK280">
            <v>-18.3</v>
          </cell>
          <cell r="CL280">
            <v>-18.3</v>
          </cell>
          <cell r="CM280">
            <v>-18.3</v>
          </cell>
          <cell r="CN280">
            <v>-16.7</v>
          </cell>
          <cell r="CO280">
            <v>-16.7</v>
          </cell>
          <cell r="CP280">
            <v>-16.7</v>
          </cell>
          <cell r="CQ280">
            <v>-16.7</v>
          </cell>
          <cell r="CR280">
            <v>-16.7</v>
          </cell>
          <cell r="CS280" t="str">
            <v/>
          </cell>
          <cell r="CT280" t="str">
            <v/>
          </cell>
          <cell r="CU280" t="str">
            <v/>
          </cell>
          <cell r="CV280" t="str">
            <v/>
          </cell>
          <cell r="CW280" t="str">
            <v/>
          </cell>
          <cell r="CX280" t="str">
            <v/>
          </cell>
          <cell r="CY280" t="str">
            <v/>
          </cell>
          <cell r="CZ280" t="str">
            <v/>
          </cell>
          <cell r="DA280" t="str">
            <v/>
          </cell>
          <cell r="DB280" t="str">
            <v/>
          </cell>
          <cell r="DC280">
            <v>2.6</v>
          </cell>
          <cell r="DD280">
            <v>3.5</v>
          </cell>
          <cell r="DE280">
            <v>5.9</v>
          </cell>
          <cell r="DF280">
            <v>7.5</v>
          </cell>
          <cell r="DG280">
            <v>8.8000000000000007</v>
          </cell>
          <cell r="DH280" t="str">
            <v>*</v>
          </cell>
          <cell r="DI280" t="str">
            <v>*</v>
          </cell>
          <cell r="DJ280" t="str">
            <v>*</v>
          </cell>
          <cell r="DK280" t="str">
            <v>*</v>
          </cell>
          <cell r="DL280" t="str">
            <v>*</v>
          </cell>
          <cell r="DM280">
            <v>-0.17799999999999999</v>
          </cell>
          <cell r="DN280" t="str">
            <v/>
          </cell>
          <cell r="DO280" t="str">
            <v/>
          </cell>
          <cell r="DP280">
            <v>-0.35599999999999998</v>
          </cell>
          <cell r="DQ280">
            <v>7.0000000000000007E-2</v>
          </cell>
          <cell r="DR280" t="str">
            <v/>
          </cell>
          <cell r="DS280" t="str">
            <v/>
          </cell>
          <cell r="DT280">
            <v>0.35599999999999998</v>
          </cell>
          <cell r="DU280" t="str">
            <v/>
          </cell>
          <cell r="DV280">
            <v>1</v>
          </cell>
          <cell r="DW280" t="str">
            <v/>
          </cell>
        </row>
        <row r="281">
          <cell r="U281" t="str">
            <v>PR19SRN_WN07</v>
          </cell>
          <cell r="V281" t="str">
            <v xml:space="preserve">We supply clean, safe and sustainable water </v>
          </cell>
          <cell r="W281" t="str">
            <v>PR14 revision</v>
          </cell>
          <cell r="X281" t="str">
            <v>WN07</v>
          </cell>
          <cell r="Y281" t="str">
            <v>Drinking water appearance</v>
          </cell>
          <cell r="Z281" t="str">
            <v xml:space="preserve">Customer contacts regarding the appearance of their drinking water, reported in line with Drinking Water Inspectorate guidance </v>
          </cell>
          <cell r="AA281" t="str">
            <v/>
          </cell>
          <cell r="AB281">
            <v>1</v>
          </cell>
          <cell r="AC281" t="str">
            <v/>
          </cell>
          <cell r="AD281" t="str">
            <v/>
          </cell>
          <cell r="AE281" t="str">
            <v/>
          </cell>
          <cell r="AF281" t="str">
            <v/>
          </cell>
          <cell r="AG281" t="str">
            <v/>
          </cell>
          <cell r="AH281" t="str">
            <v/>
          </cell>
          <cell r="AI281">
            <v>1</v>
          </cell>
          <cell r="AJ281" t="str">
            <v>Out &amp; under</v>
          </cell>
          <cell r="AK281" t="str">
            <v xml:space="preserve">Revenue  </v>
          </cell>
          <cell r="AL281" t="str">
            <v>In-period</v>
          </cell>
          <cell r="AM281" t="str">
            <v xml:space="preserve">Customer contacts - water quality </v>
          </cell>
          <cell r="AN281" t="str">
            <v>Number</v>
          </cell>
          <cell r="AO281" t="str">
            <v>No. of contacts per 1,000 population</v>
          </cell>
          <cell r="AP281">
            <v>2</v>
          </cell>
          <cell r="AQ281" t="str">
            <v>Down</v>
          </cell>
          <cell r="AR281"/>
          <cell r="AS281"/>
          <cell r="AT281"/>
          <cell r="AU281"/>
          <cell r="AV281"/>
          <cell r="AW281"/>
          <cell r="AX281"/>
          <cell r="AY281"/>
          <cell r="AZ281"/>
          <cell r="BA281"/>
          <cell r="BB281"/>
          <cell r="BC281"/>
          <cell r="BD281"/>
          <cell r="BE281"/>
          <cell r="BF281"/>
          <cell r="BG281"/>
          <cell r="BH281"/>
          <cell r="BI281" t="str">
            <v/>
          </cell>
          <cell r="BJ281" t="str">
            <v/>
          </cell>
          <cell r="BK281" t="str">
            <v/>
          </cell>
          <cell r="BL281" t="str">
            <v/>
          </cell>
          <cell r="BM281" t="str">
            <v/>
          </cell>
          <cell r="BN281"/>
          <cell r="BO281"/>
          <cell r="BP281"/>
          <cell r="BQ281"/>
          <cell r="BR281"/>
          <cell r="BS281"/>
          <cell r="BT281"/>
          <cell r="BU281"/>
          <cell r="BV281"/>
          <cell r="BW281"/>
          <cell r="BX281"/>
          <cell r="BY281"/>
          <cell r="BZ281"/>
          <cell r="CA281"/>
          <cell r="CB281"/>
          <cell r="CC281"/>
          <cell r="CD281" t="str">
            <v>Yes</v>
          </cell>
          <cell r="CE281" t="str">
            <v>Yes</v>
          </cell>
          <cell r="CF281" t="str">
            <v>Yes</v>
          </cell>
          <cell r="CG281" t="str">
            <v>Yes</v>
          </cell>
          <cell r="CH281" t="str">
            <v>Yes</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v>1</v>
          </cell>
          <cell r="DW281" t="str">
            <v/>
          </cell>
        </row>
        <row r="282">
          <cell r="U282" t="str">
            <v>PR19SRN_WN08</v>
          </cell>
          <cell r="V282" t="str">
            <v xml:space="preserve">We supply clean, safe and sustainable water </v>
          </cell>
          <cell r="W282" t="str">
            <v xml:space="preserve">PR19 new </v>
          </cell>
          <cell r="X282" t="str">
            <v>WN08</v>
          </cell>
          <cell r="Y282" t="str">
            <v>Drinking water taste and Odour</v>
          </cell>
          <cell r="Z282" t="str">
            <v xml:space="preserve">Customer contacts regarding the taste &amp; odour of their drinking water, reported in line with Drinking Water Inspectorate guidance </v>
          </cell>
          <cell r="AA282" t="str">
            <v/>
          </cell>
          <cell r="AB282">
            <v>1</v>
          </cell>
          <cell r="AC282" t="str">
            <v/>
          </cell>
          <cell r="AD282" t="str">
            <v/>
          </cell>
          <cell r="AE282" t="str">
            <v/>
          </cell>
          <cell r="AF282" t="str">
            <v/>
          </cell>
          <cell r="AG282" t="str">
            <v/>
          </cell>
          <cell r="AH282" t="str">
            <v/>
          </cell>
          <cell r="AI282">
            <v>1</v>
          </cell>
          <cell r="AJ282" t="str">
            <v>Out &amp; under</v>
          </cell>
          <cell r="AK282" t="str">
            <v xml:space="preserve">Revenue  </v>
          </cell>
          <cell r="AL282" t="str">
            <v>In-period</v>
          </cell>
          <cell r="AM282" t="str">
            <v xml:space="preserve">Customer contacts - water quality </v>
          </cell>
          <cell r="AN282" t="str">
            <v>nr</v>
          </cell>
          <cell r="AO282" t="str">
            <v xml:space="preserve">Number of contacts per 1,000 connected population </v>
          </cell>
          <cell r="AP282">
            <v>2</v>
          </cell>
          <cell r="AQ282" t="str">
            <v>Down</v>
          </cell>
          <cell r="AR282"/>
          <cell r="AS282"/>
          <cell r="AT282"/>
          <cell r="AU282"/>
          <cell r="AV282"/>
          <cell r="AW282"/>
          <cell r="AX282"/>
          <cell r="AY282"/>
          <cell r="AZ282"/>
          <cell r="BA282"/>
          <cell r="BB282"/>
          <cell r="BC282"/>
          <cell r="BD282"/>
          <cell r="BE282"/>
          <cell r="BF282"/>
          <cell r="BG282"/>
          <cell r="BH282"/>
          <cell r="BI282" t="str">
            <v/>
          </cell>
          <cell r="BJ282" t="str">
            <v/>
          </cell>
          <cell r="BK282" t="str">
            <v/>
          </cell>
          <cell r="BL282" t="str">
            <v/>
          </cell>
          <cell r="BM282" t="str">
            <v/>
          </cell>
          <cell r="BN282"/>
          <cell r="BO282"/>
          <cell r="BP282"/>
          <cell r="BQ282"/>
          <cell r="BR282"/>
          <cell r="BS282"/>
          <cell r="BT282"/>
          <cell r="BU282"/>
          <cell r="BV282"/>
          <cell r="BW282"/>
          <cell r="BX282"/>
          <cell r="BY282"/>
          <cell r="BZ282"/>
          <cell r="CA282"/>
          <cell r="CB282"/>
          <cell r="CC282"/>
          <cell r="CD282" t="str">
            <v>Yes</v>
          </cell>
          <cell r="CE282" t="str">
            <v>Yes</v>
          </cell>
          <cell r="CF282" t="str">
            <v>Yes</v>
          </cell>
          <cell r="CG282" t="str">
            <v>Yes</v>
          </cell>
          <cell r="CH282" t="str">
            <v>Yes</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v>1</v>
          </cell>
          <cell r="DW282" t="str">
            <v/>
          </cell>
        </row>
        <row r="283">
          <cell r="U283" t="str">
            <v>PR19SRN_WWN07</v>
          </cell>
          <cell r="V283" t="str">
            <v xml:space="preserve">Together we aim to recycle every drop of water </v>
          </cell>
          <cell r="W283" t="str">
            <v xml:space="preserve">PR19 new </v>
          </cell>
          <cell r="X283" t="str">
            <v>WWN07</v>
          </cell>
          <cell r="Y283" t="str">
            <v>Effluent re-use</v>
          </cell>
          <cell r="Z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AA283" t="str">
            <v/>
          </cell>
          <cell r="AB283" t="str">
            <v/>
          </cell>
          <cell r="AC283">
            <v>1</v>
          </cell>
          <cell r="AD283" t="str">
            <v/>
          </cell>
          <cell r="AE283" t="str">
            <v/>
          </cell>
          <cell r="AF283" t="str">
            <v/>
          </cell>
          <cell r="AG283" t="str">
            <v/>
          </cell>
          <cell r="AH283" t="str">
            <v/>
          </cell>
          <cell r="AI283">
            <v>1</v>
          </cell>
          <cell r="AJ283" t="str">
            <v>Out</v>
          </cell>
          <cell r="AK283" t="str">
            <v xml:space="preserve">Revenue  </v>
          </cell>
          <cell r="AL283" t="str">
            <v>In-period</v>
          </cell>
          <cell r="AM283" t="str">
            <v xml:space="preserve">Environmental </v>
          </cell>
          <cell r="AN283" t="str">
            <v>nr</v>
          </cell>
          <cell r="AO283" t="str">
            <v xml:space="preserve">Total volume of treated effluent re-used expressed in m3.  </v>
          </cell>
          <cell r="AP283">
            <v>0</v>
          </cell>
          <cell r="AQ283" t="str">
            <v>Up</v>
          </cell>
          <cell r="AR283" t="str">
            <v/>
          </cell>
          <cell r="AS283"/>
          <cell r="AT283"/>
          <cell r="AU283"/>
          <cell r="AV283"/>
          <cell r="AW283"/>
          <cell r="AX283"/>
          <cell r="AY283"/>
          <cell r="AZ283"/>
          <cell r="BA283"/>
          <cell r="BB283"/>
          <cell r="BC283"/>
          <cell r="BD283"/>
          <cell r="BE283"/>
          <cell r="BF283"/>
          <cell r="BG283"/>
          <cell r="BH283"/>
          <cell r="BI283" t="str">
            <v/>
          </cell>
          <cell r="BJ283" t="str">
            <v/>
          </cell>
          <cell r="BK283" t="str">
            <v/>
          </cell>
          <cell r="BL283" t="str">
            <v/>
          </cell>
          <cell r="BM283" t="str">
            <v/>
          </cell>
          <cell r="BN283"/>
          <cell r="BO283"/>
          <cell r="BP283"/>
          <cell r="BQ283"/>
          <cell r="BR283"/>
          <cell r="BS283"/>
          <cell r="BT283"/>
          <cell r="BU283"/>
          <cell r="BV283"/>
          <cell r="BW283"/>
          <cell r="BX283"/>
          <cell r="BY283"/>
          <cell r="BZ283"/>
          <cell r="CA283"/>
          <cell r="CB283"/>
          <cell r="CC283"/>
          <cell r="CD283" t="str">
            <v>Yes</v>
          </cell>
          <cell r="CE283" t="str">
            <v>Yes</v>
          </cell>
          <cell r="CF283" t="str">
            <v>Yes</v>
          </cell>
          <cell r="CG283" t="str">
            <v>Yes</v>
          </cell>
          <cell r="CH283" t="str">
            <v>Yes</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v>1</v>
          </cell>
          <cell r="DW283" t="str">
            <v/>
          </cell>
        </row>
        <row r="284">
          <cell r="U284" t="str">
            <v>PR19SRN_BIO01</v>
          </cell>
          <cell r="V284" t="str">
            <v xml:space="preserve">Together we aim to recycle every drop of water </v>
          </cell>
          <cell r="W284" t="str">
            <v>PR14 revision</v>
          </cell>
          <cell r="X284" t="str">
            <v>BIO01</v>
          </cell>
          <cell r="Y284" t="str">
            <v xml:space="preserve">Renewable Generation </v>
          </cell>
          <cell r="Z284" t="str">
            <v xml:space="preserve">Total renewable electricity generated as a percentage of our total electricity consumption.  </v>
          </cell>
          <cell r="AA284" t="str">
            <v/>
          </cell>
          <cell r="AB284">
            <v>0.03</v>
          </cell>
          <cell r="AC284" t="str">
            <v/>
          </cell>
          <cell r="AD284">
            <v>0.97</v>
          </cell>
          <cell r="AE284" t="str">
            <v/>
          </cell>
          <cell r="AF284" t="str">
            <v/>
          </cell>
          <cell r="AG284" t="str">
            <v/>
          </cell>
          <cell r="AH284" t="str">
            <v/>
          </cell>
          <cell r="AI284">
            <v>1</v>
          </cell>
          <cell r="AJ284" t="str">
            <v>Out &amp; under</v>
          </cell>
          <cell r="AK284" t="str">
            <v xml:space="preserve">Revenue  </v>
          </cell>
          <cell r="AL284" t="str">
            <v>In-period</v>
          </cell>
          <cell r="AM284" t="str">
            <v xml:space="preserve">Energy/emissions </v>
          </cell>
          <cell r="AN284" t="str">
            <v>%</v>
          </cell>
          <cell r="AO284" t="str">
            <v xml:space="preserve">Quantity of renewable electricity generated, measured in kWh, as a percentage of our total electricity </v>
          </cell>
          <cell r="AP284">
            <v>2</v>
          </cell>
          <cell r="AQ284" t="str">
            <v>Up</v>
          </cell>
          <cell r="AR284" t="str">
            <v/>
          </cell>
          <cell r="AS284"/>
          <cell r="AT284"/>
          <cell r="AU284"/>
          <cell r="AV284"/>
          <cell r="AW284"/>
          <cell r="AX284"/>
          <cell r="AY284"/>
          <cell r="AZ284"/>
          <cell r="BA284"/>
          <cell r="BB284"/>
          <cell r="BC284"/>
          <cell r="BD284"/>
          <cell r="BE284"/>
          <cell r="BF284"/>
          <cell r="BG284"/>
          <cell r="BH284"/>
          <cell r="BI284" t="str">
            <v/>
          </cell>
          <cell r="BJ284" t="str">
            <v/>
          </cell>
          <cell r="BK284" t="str">
            <v/>
          </cell>
          <cell r="BL284" t="str">
            <v/>
          </cell>
          <cell r="BM284" t="str">
            <v/>
          </cell>
          <cell r="BN284"/>
          <cell r="BO284"/>
          <cell r="BP284"/>
          <cell r="BQ284"/>
          <cell r="BR284"/>
          <cell r="BS284"/>
          <cell r="BT284"/>
          <cell r="BU284"/>
          <cell r="BV284"/>
          <cell r="BW284"/>
          <cell r="BX284"/>
          <cell r="BY284"/>
          <cell r="BZ284"/>
          <cell r="CA284"/>
          <cell r="CB284"/>
          <cell r="CC284"/>
          <cell r="CD284" t="str">
            <v>Yes</v>
          </cell>
          <cell r="CE284" t="str">
            <v>Yes</v>
          </cell>
          <cell r="CF284" t="str">
            <v>Yes</v>
          </cell>
          <cell r="CG284" t="str">
            <v>Yes</v>
          </cell>
          <cell r="CH284" t="str">
            <v>Yes</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v>1</v>
          </cell>
          <cell r="DW284" t="str">
            <v/>
          </cell>
        </row>
        <row r="285">
          <cell r="U285" t="str">
            <v>PR19SRN_BIO02</v>
          </cell>
          <cell r="V285" t="str">
            <v xml:space="preserve">Together we aim to recycle every drop of water </v>
          </cell>
          <cell r="W285" t="str">
            <v xml:space="preserve">PR19 new </v>
          </cell>
          <cell r="X285" t="str">
            <v>BIO02</v>
          </cell>
          <cell r="Y285" t="str">
            <v>Satisfactory bioresources recycling</v>
          </cell>
          <cell r="Z285" t="str">
            <v xml:space="preserve">Disposal of bioresources in a way that is compliant with the Sludge (Use in Agriculture) Regulations, Environmental Permitting (England &amp; Wales) Regulations 2010 and the Safe Sludge Matrix. </v>
          </cell>
          <cell r="AA285" t="str">
            <v/>
          </cell>
          <cell r="AB285" t="str">
            <v/>
          </cell>
          <cell r="AC285" t="str">
            <v/>
          </cell>
          <cell r="AD285">
            <v>1</v>
          </cell>
          <cell r="AE285" t="str">
            <v/>
          </cell>
          <cell r="AF285" t="str">
            <v/>
          </cell>
          <cell r="AG285" t="str">
            <v/>
          </cell>
          <cell r="AH285" t="str">
            <v/>
          </cell>
          <cell r="AI285">
            <v>1</v>
          </cell>
          <cell r="AJ285" t="str">
            <v>Under</v>
          </cell>
          <cell r="AK285" t="str">
            <v xml:space="preserve">Revenue  </v>
          </cell>
          <cell r="AL285" t="str">
            <v>In-period</v>
          </cell>
          <cell r="AM285" t="str">
            <v xml:space="preserve">Bioresources (sludge) </v>
          </cell>
          <cell r="AN285" t="str">
            <v>%</v>
          </cell>
          <cell r="AO285" t="str">
            <v xml:space="preserve">% compliance with legislation applying to bioresources recycling </v>
          </cell>
          <cell r="AP285">
            <v>2</v>
          </cell>
          <cell r="AQ285" t="str">
            <v>Up</v>
          </cell>
          <cell r="AR285" t="str">
            <v/>
          </cell>
          <cell r="AS285"/>
          <cell r="AT285"/>
          <cell r="AU285"/>
          <cell r="AV285"/>
          <cell r="AW285"/>
          <cell r="AX285"/>
          <cell r="AY285"/>
          <cell r="AZ285"/>
          <cell r="BA285"/>
          <cell r="BB285"/>
          <cell r="BC285"/>
          <cell r="BD285"/>
          <cell r="BE285"/>
          <cell r="BF285"/>
          <cell r="BG285"/>
          <cell r="BH285"/>
          <cell r="BI285" t="str">
            <v/>
          </cell>
          <cell r="BJ285" t="str">
            <v/>
          </cell>
          <cell r="BK285" t="str">
            <v/>
          </cell>
          <cell r="BL285" t="str">
            <v/>
          </cell>
          <cell r="BM285" t="str">
            <v/>
          </cell>
          <cell r="BN285"/>
          <cell r="BO285"/>
          <cell r="BP285"/>
          <cell r="BQ285"/>
          <cell r="BR285"/>
          <cell r="BS285"/>
          <cell r="BT285"/>
          <cell r="BU285"/>
          <cell r="BV285"/>
          <cell r="BW285"/>
          <cell r="BX285"/>
          <cell r="BY285"/>
          <cell r="BZ285"/>
          <cell r="CA285"/>
          <cell r="CB285"/>
          <cell r="CC285"/>
          <cell r="CD285" t="str">
            <v>Yes</v>
          </cell>
          <cell r="CE285" t="str">
            <v>Yes</v>
          </cell>
          <cell r="CF285" t="str">
            <v>Yes</v>
          </cell>
          <cell r="CG285" t="str">
            <v>Yes</v>
          </cell>
          <cell r="CH285" t="str">
            <v>Yes</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v>1</v>
          </cell>
          <cell r="DW285" t="str">
            <v/>
          </cell>
        </row>
        <row r="286">
          <cell r="U286" t="str">
            <v>PR19SRN_WWN09</v>
          </cell>
          <cell r="V286" t="str">
            <v xml:space="preserve">We safeguard and enhance rivers, reservoirs and coasts for the future </v>
          </cell>
          <cell r="W286" t="str">
            <v xml:space="preserve">PR19 new </v>
          </cell>
          <cell r="X286" t="str">
            <v>WWN09</v>
          </cell>
          <cell r="Y286" t="str">
            <v>River water quality</v>
          </cell>
          <cell r="Z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AA286" t="str">
            <v/>
          </cell>
          <cell r="AB286" t="str">
            <v/>
          </cell>
          <cell r="AC286">
            <v>1</v>
          </cell>
          <cell r="AD286" t="str">
            <v/>
          </cell>
          <cell r="AE286" t="str">
            <v/>
          </cell>
          <cell r="AF286" t="str">
            <v/>
          </cell>
          <cell r="AG286" t="str">
            <v/>
          </cell>
          <cell r="AH286" t="str">
            <v/>
          </cell>
          <cell r="AI286">
            <v>1</v>
          </cell>
          <cell r="AJ286" t="str">
            <v>Under</v>
          </cell>
          <cell r="AK286" t="str">
            <v xml:space="preserve">Revenue  </v>
          </cell>
          <cell r="AL286" t="str">
            <v>In-period</v>
          </cell>
          <cell r="AM286" t="str">
            <v xml:space="preserve">Environmental </v>
          </cell>
          <cell r="AN286" t="str">
            <v>nr</v>
          </cell>
          <cell r="AO286" t="str">
            <v xml:space="preserve">Km of rivers improved </v>
          </cell>
          <cell r="AP286">
            <v>2</v>
          </cell>
          <cell r="AQ286" t="str">
            <v>Up</v>
          </cell>
          <cell r="AR286" t="str">
            <v/>
          </cell>
          <cell r="AS286"/>
          <cell r="AT286"/>
          <cell r="AU286"/>
          <cell r="AV286"/>
          <cell r="AW286"/>
          <cell r="AX286"/>
          <cell r="AY286"/>
          <cell r="AZ286"/>
          <cell r="BA286"/>
          <cell r="BB286"/>
          <cell r="BC286"/>
          <cell r="BD286"/>
          <cell r="BE286"/>
          <cell r="BF286"/>
          <cell r="BG286"/>
          <cell r="BH286"/>
          <cell r="BI286" t="str">
            <v/>
          </cell>
          <cell r="BJ286" t="str">
            <v/>
          </cell>
          <cell r="BK286" t="str">
            <v/>
          </cell>
          <cell r="BL286" t="str">
            <v/>
          </cell>
          <cell r="BM286" t="str">
            <v/>
          </cell>
          <cell r="BN286"/>
          <cell r="BO286"/>
          <cell r="BP286"/>
          <cell r="BQ286"/>
          <cell r="BR286"/>
          <cell r="BS286"/>
          <cell r="BT286"/>
          <cell r="BU286"/>
          <cell r="BV286"/>
          <cell r="BW286"/>
          <cell r="BX286"/>
          <cell r="BY286"/>
          <cell r="BZ286"/>
          <cell r="CA286"/>
          <cell r="CB286"/>
          <cell r="CC286"/>
          <cell r="CD286" t="str">
            <v/>
          </cell>
          <cell r="CE286" t="str">
            <v/>
          </cell>
          <cell r="CF286" t="str">
            <v/>
          </cell>
          <cell r="CG286" t="str">
            <v/>
          </cell>
          <cell r="CH286" t="str">
            <v>Yes</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v>1</v>
          </cell>
          <cell r="DW286" t="str">
            <v/>
          </cell>
        </row>
        <row r="287">
          <cell r="U287" t="str">
            <v>PR19SRN_WR05</v>
          </cell>
          <cell r="V287" t="str">
            <v xml:space="preserve">We safeguard and enhance rivers, reservoirs and coasts for the future </v>
          </cell>
          <cell r="W287" t="str">
            <v xml:space="preserve">PR14 revision </v>
          </cell>
          <cell r="X287" t="str">
            <v>WR05</v>
          </cell>
          <cell r="Y287" t="str">
            <v>Abstraction Incentive Mechanism</v>
          </cell>
          <cell r="Z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AA287">
            <v>1</v>
          </cell>
          <cell r="AB287" t="str">
            <v/>
          </cell>
          <cell r="AC287" t="str">
            <v/>
          </cell>
          <cell r="AD287" t="str">
            <v/>
          </cell>
          <cell r="AE287" t="str">
            <v/>
          </cell>
          <cell r="AF287" t="str">
            <v/>
          </cell>
          <cell r="AG287" t="str">
            <v/>
          </cell>
          <cell r="AH287" t="str">
            <v/>
          </cell>
          <cell r="AI287">
            <v>1</v>
          </cell>
          <cell r="AJ287" t="str">
            <v>Out &amp; under</v>
          </cell>
          <cell r="AK287" t="str">
            <v xml:space="preserve">Revenue  </v>
          </cell>
          <cell r="AL287" t="str">
            <v>In-period</v>
          </cell>
          <cell r="AM287" t="str">
            <v xml:space="preserve">Water resources/ abstraction </v>
          </cell>
          <cell r="AN287" t="str">
            <v>nr</v>
          </cell>
          <cell r="AO287" t="str">
            <v xml:space="preserve">Average Ml/d below the September abstraction limit on the River Itchen for days in September where the river flow is below the trigger threshold.  </v>
          </cell>
          <cell r="AP287">
            <v>0</v>
          </cell>
          <cell r="AQ287" t="str">
            <v>Down</v>
          </cell>
          <cell r="AR287" t="str">
            <v/>
          </cell>
          <cell r="AS287"/>
          <cell r="AT287"/>
          <cell r="AU287"/>
          <cell r="AV287"/>
          <cell r="AW287"/>
          <cell r="AX287"/>
          <cell r="AY287"/>
          <cell r="AZ287"/>
          <cell r="BA287"/>
          <cell r="BB287"/>
          <cell r="BC287"/>
          <cell r="BD287"/>
          <cell r="BE287"/>
          <cell r="BF287"/>
          <cell r="BG287"/>
          <cell r="BH287"/>
          <cell r="BI287" t="str">
            <v/>
          </cell>
          <cell r="BJ287" t="str">
            <v/>
          </cell>
          <cell r="BK287" t="str">
            <v/>
          </cell>
          <cell r="BL287" t="str">
            <v/>
          </cell>
          <cell r="BM287" t="str">
            <v/>
          </cell>
          <cell r="BN287"/>
          <cell r="BO287"/>
          <cell r="BP287"/>
          <cell r="BQ287"/>
          <cell r="BR287"/>
          <cell r="BS287"/>
          <cell r="BT287"/>
          <cell r="BU287"/>
          <cell r="BV287"/>
          <cell r="BW287"/>
          <cell r="BX287"/>
          <cell r="BY287"/>
          <cell r="BZ287"/>
          <cell r="CA287"/>
          <cell r="CB287"/>
          <cell r="CC287"/>
          <cell r="CD287" t="str">
            <v>Yes</v>
          </cell>
          <cell r="CE287" t="str">
            <v>Yes</v>
          </cell>
          <cell r="CF287" t="str">
            <v>Yes</v>
          </cell>
          <cell r="CG287" t="str">
            <v>Yes</v>
          </cell>
          <cell r="CH287" t="str">
            <v>Yes</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v>1</v>
          </cell>
          <cell r="DW287" t="str">
            <v/>
          </cell>
        </row>
        <row r="288">
          <cell r="U288" t="str">
            <v>PR19SRN_WWN11</v>
          </cell>
          <cell r="V288" t="str">
            <v xml:space="preserve">We safeguard and enhance rivers, reservoirs and coasts for the future </v>
          </cell>
          <cell r="W288" t="str">
            <v xml:space="preserve">PR14 revision </v>
          </cell>
          <cell r="X288" t="str">
            <v>WWN11</v>
          </cell>
          <cell r="Y288" t="str">
            <v>Maintain Bathing waters at ‘Excellent’.</v>
          </cell>
          <cell r="Z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AA288" t="str">
            <v/>
          </cell>
          <cell r="AB288" t="str">
            <v/>
          </cell>
          <cell r="AC288">
            <v>1</v>
          </cell>
          <cell r="AD288" t="str">
            <v/>
          </cell>
          <cell r="AE288" t="str">
            <v/>
          </cell>
          <cell r="AF288" t="str">
            <v/>
          </cell>
          <cell r="AG288" t="str">
            <v/>
          </cell>
          <cell r="AH288" t="str">
            <v/>
          </cell>
          <cell r="AI288">
            <v>1</v>
          </cell>
          <cell r="AJ288" t="str">
            <v>Under</v>
          </cell>
          <cell r="AK288" t="str">
            <v xml:space="preserve">Revenue  </v>
          </cell>
          <cell r="AL288" t="str">
            <v>In-period</v>
          </cell>
          <cell r="AM288" t="str">
            <v xml:space="preserve">Environmental </v>
          </cell>
          <cell r="AN288" t="str">
            <v>nr</v>
          </cell>
          <cell r="AO288" t="str">
            <v xml:space="preserve">The number of bathing waters at ‘Excellent’ in 2020 over the following relevant assessment period. </v>
          </cell>
          <cell r="AP288">
            <v>0</v>
          </cell>
          <cell r="AQ288" t="str">
            <v>Up</v>
          </cell>
          <cell r="AR288" t="str">
            <v/>
          </cell>
          <cell r="AS288"/>
          <cell r="AT288"/>
          <cell r="AU288"/>
          <cell r="AV288"/>
          <cell r="AW288"/>
          <cell r="AX288"/>
          <cell r="AY288"/>
          <cell r="AZ288"/>
          <cell r="BA288"/>
          <cell r="BB288"/>
          <cell r="BC288"/>
          <cell r="BD288"/>
          <cell r="BE288"/>
          <cell r="BF288"/>
          <cell r="BG288"/>
          <cell r="BH288"/>
          <cell r="BI288" t="str">
            <v/>
          </cell>
          <cell r="BJ288" t="str">
            <v/>
          </cell>
          <cell r="BK288" t="str">
            <v/>
          </cell>
          <cell r="BL288" t="str">
            <v/>
          </cell>
          <cell r="BM288" t="str">
            <v/>
          </cell>
          <cell r="BN288"/>
          <cell r="BO288"/>
          <cell r="BP288"/>
          <cell r="BQ288"/>
          <cell r="BR288"/>
          <cell r="BS288"/>
          <cell r="BT288"/>
          <cell r="BU288"/>
          <cell r="BV288"/>
          <cell r="BW288"/>
          <cell r="BX288"/>
          <cell r="BY288"/>
          <cell r="BZ288"/>
          <cell r="CA288"/>
          <cell r="CB288"/>
          <cell r="CC288"/>
          <cell r="CD288" t="str">
            <v>Yes</v>
          </cell>
          <cell r="CE288" t="str">
            <v>Yes</v>
          </cell>
          <cell r="CF288" t="str">
            <v>Yes</v>
          </cell>
          <cell r="CG288" t="str">
            <v>Yes</v>
          </cell>
          <cell r="CH288" t="str">
            <v>Yes</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no</v>
          </cell>
          <cell r="DV288">
            <v>1</v>
          </cell>
          <cell r="DW288" t="str">
            <v/>
          </cell>
        </row>
        <row r="289">
          <cell r="U289" t="str">
            <v>PR19SRN_WWN12</v>
          </cell>
          <cell r="V289" t="str">
            <v xml:space="preserve">We safeguard and enhance rivers, reservoirs and coasts for the future </v>
          </cell>
          <cell r="W289" t="str">
            <v xml:space="preserve">PR14 revision </v>
          </cell>
          <cell r="X289" t="str">
            <v>WWN12</v>
          </cell>
          <cell r="Y289" t="str">
            <v>Improve the number of Bathing waters to at least ‘Good’ (Cost Adjustment Claim).</v>
          </cell>
          <cell r="Z289" t="str">
            <v xml:space="preserve">To bring at least five named bathing waters to ‘Good’ water quality classification measured annually </v>
          </cell>
          <cell r="AA289" t="str">
            <v/>
          </cell>
          <cell r="AB289" t="str">
            <v/>
          </cell>
          <cell r="AC289">
            <v>1</v>
          </cell>
          <cell r="AD289" t="str">
            <v/>
          </cell>
          <cell r="AE289" t="str">
            <v/>
          </cell>
          <cell r="AF289" t="str">
            <v/>
          </cell>
          <cell r="AG289" t="str">
            <v/>
          </cell>
          <cell r="AH289" t="str">
            <v/>
          </cell>
          <cell r="AI289">
            <v>1</v>
          </cell>
          <cell r="AJ289" t="str">
            <v>Out &amp; under</v>
          </cell>
          <cell r="AK289" t="str">
            <v xml:space="preserve">Revenue  </v>
          </cell>
          <cell r="AL289" t="str">
            <v>In-period</v>
          </cell>
          <cell r="AM289" t="str">
            <v xml:space="preserve">Environmental </v>
          </cell>
          <cell r="AN289" t="str">
            <v>nr</v>
          </cell>
          <cell r="AO289" t="str">
            <v xml:space="preserve">Number of bathing waters at ‘Good’ </v>
          </cell>
          <cell r="AP289">
            <v>0</v>
          </cell>
          <cell r="AQ289" t="str">
            <v>Up</v>
          </cell>
          <cell r="AR289" t="str">
            <v/>
          </cell>
          <cell r="AS289"/>
          <cell r="AT289"/>
          <cell r="AU289"/>
          <cell r="AV289"/>
          <cell r="AW289"/>
          <cell r="AX289"/>
          <cell r="AY289"/>
          <cell r="AZ289"/>
          <cell r="BA289"/>
          <cell r="BB289"/>
          <cell r="BC289"/>
          <cell r="BD289"/>
          <cell r="BE289"/>
          <cell r="BF289"/>
          <cell r="BG289"/>
          <cell r="BH289"/>
          <cell r="BI289" t="str">
            <v/>
          </cell>
          <cell r="BJ289" t="str">
            <v/>
          </cell>
          <cell r="BK289" t="str">
            <v/>
          </cell>
          <cell r="BL289" t="str">
            <v/>
          </cell>
          <cell r="BM289" t="str">
            <v/>
          </cell>
          <cell r="BN289"/>
          <cell r="BO289"/>
          <cell r="BP289"/>
          <cell r="BQ289"/>
          <cell r="BR289"/>
          <cell r="BS289"/>
          <cell r="BT289"/>
          <cell r="BU289"/>
          <cell r="BV289"/>
          <cell r="BW289"/>
          <cell r="BX289"/>
          <cell r="BY289"/>
          <cell r="BZ289"/>
          <cell r="CA289"/>
          <cell r="CB289"/>
          <cell r="CC289"/>
          <cell r="CD289" t="str">
            <v/>
          </cell>
          <cell r="CE289" t="str">
            <v/>
          </cell>
          <cell r="CF289" t="str">
            <v/>
          </cell>
          <cell r="CG289" t="str">
            <v/>
          </cell>
          <cell r="CH289" t="str">
            <v>Yes</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v>1</v>
          </cell>
          <cell r="DW289" t="str">
            <v/>
          </cell>
        </row>
        <row r="290">
          <cell r="U290" t="str">
            <v>PR19SRN_WR03</v>
          </cell>
          <cell r="V290" t="str">
            <v xml:space="preserve">We recognise the true value of water in our daily lives </v>
          </cell>
          <cell r="W290" t="str">
            <v xml:space="preserve">PR19 new </v>
          </cell>
          <cell r="X290" t="str">
            <v>WR03</v>
          </cell>
          <cell r="Y290" t="str">
            <v>Target 100</v>
          </cell>
          <cell r="Z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AA290" t="str">
            <v/>
          </cell>
          <cell r="AB290">
            <v>1</v>
          </cell>
          <cell r="AC290" t="str">
            <v/>
          </cell>
          <cell r="AD290" t="str">
            <v/>
          </cell>
          <cell r="AE290" t="str">
            <v/>
          </cell>
          <cell r="AF290" t="str">
            <v/>
          </cell>
          <cell r="AG290" t="str">
            <v/>
          </cell>
          <cell r="AH290" t="str">
            <v/>
          </cell>
          <cell r="AI290">
            <v>1</v>
          </cell>
          <cell r="AJ290" t="str">
            <v>NFI</v>
          </cell>
          <cell r="AK290" t="str">
            <v xml:space="preserve"> </v>
          </cell>
          <cell r="AL290" t="str">
            <v xml:space="preserve"> </v>
          </cell>
          <cell r="AM290" t="str">
            <v xml:space="preserve">Water consumption </v>
          </cell>
          <cell r="AN290" t="str">
            <v>%</v>
          </cell>
          <cell r="AO290" t="str">
            <v xml:space="preserve">% of metered household customers </v>
          </cell>
          <cell r="AP290">
            <v>0</v>
          </cell>
          <cell r="AQ290" t="str">
            <v>Up</v>
          </cell>
          <cell r="AR290" t="str">
            <v/>
          </cell>
          <cell r="AS290"/>
          <cell r="AT290"/>
          <cell r="AU290"/>
          <cell r="AV290"/>
          <cell r="AW290"/>
          <cell r="AX290"/>
          <cell r="AY290"/>
          <cell r="AZ290"/>
          <cell r="BA290"/>
          <cell r="BB290"/>
          <cell r="BC290"/>
          <cell r="BD290"/>
          <cell r="BE290"/>
          <cell r="BF290"/>
          <cell r="BG290"/>
          <cell r="BH290"/>
          <cell r="BI290" t="str">
            <v/>
          </cell>
          <cell r="BJ290" t="str">
            <v/>
          </cell>
          <cell r="BK290" t="str">
            <v/>
          </cell>
          <cell r="BL290" t="str">
            <v/>
          </cell>
          <cell r="BM290" t="str">
            <v/>
          </cell>
          <cell r="BN290"/>
          <cell r="BO290"/>
          <cell r="BP290"/>
          <cell r="BQ290"/>
          <cell r="BR290"/>
          <cell r="BS290"/>
          <cell r="BT290"/>
          <cell r="BU290"/>
          <cell r="BV290"/>
          <cell r="BW290"/>
          <cell r="BX290"/>
          <cell r="BY290"/>
          <cell r="BZ290"/>
          <cell r="CA290"/>
          <cell r="CB290"/>
          <cell r="CC290"/>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v>1</v>
          </cell>
          <cell r="DW290" t="str">
            <v/>
          </cell>
        </row>
        <row r="291">
          <cell r="U291" t="str">
            <v>PR19SRN_WR04</v>
          </cell>
          <cell r="V291" t="str">
            <v xml:space="preserve">We recognise the true value of water in our daily lives </v>
          </cell>
          <cell r="W291" t="str">
            <v xml:space="preserve">PR19 new </v>
          </cell>
          <cell r="X291" t="str">
            <v>WR04</v>
          </cell>
          <cell r="Y291" t="str">
            <v>Water saved from water efficiency visits</v>
          </cell>
          <cell r="Z291" t="str">
            <v xml:space="preserve">Total estimated volume of water saved as a result of water efficiency visits to residential properties, based on the number and usage of water saving devices installed. This is the cumulative saving in m3/d to the end of AMP7  </v>
          </cell>
          <cell r="AA291" t="str">
            <v/>
          </cell>
          <cell r="AB291">
            <v>1</v>
          </cell>
          <cell r="AC291" t="str">
            <v/>
          </cell>
          <cell r="AD291" t="str">
            <v/>
          </cell>
          <cell r="AE291" t="str">
            <v/>
          </cell>
          <cell r="AF291" t="str">
            <v/>
          </cell>
          <cell r="AG291" t="str">
            <v/>
          </cell>
          <cell r="AH291" t="str">
            <v/>
          </cell>
          <cell r="AI291">
            <v>1</v>
          </cell>
          <cell r="AJ291" t="str">
            <v>NFI</v>
          </cell>
          <cell r="AK291" t="str">
            <v/>
          </cell>
          <cell r="AL291" t="str">
            <v/>
          </cell>
          <cell r="AM291" t="str">
            <v xml:space="preserve">Water consumption </v>
          </cell>
          <cell r="AN291" t="str">
            <v>nr</v>
          </cell>
          <cell r="AO291" t="str">
            <v xml:space="preserve">Total estimated m3/d of water saved.  </v>
          </cell>
          <cell r="AP291">
            <v>0</v>
          </cell>
          <cell r="AQ291" t="str">
            <v>Up</v>
          </cell>
          <cell r="AR291" t="str">
            <v/>
          </cell>
          <cell r="AS291"/>
          <cell r="AT291"/>
          <cell r="AU291"/>
          <cell r="AV291"/>
          <cell r="AW291"/>
          <cell r="AX291"/>
          <cell r="AY291"/>
          <cell r="AZ291"/>
          <cell r="BA291"/>
          <cell r="BB291"/>
          <cell r="BC291"/>
          <cell r="BD291"/>
          <cell r="BE291"/>
          <cell r="BF291"/>
          <cell r="BG291"/>
          <cell r="BH291"/>
          <cell r="BI291" t="str">
            <v/>
          </cell>
          <cell r="BJ291" t="str">
            <v/>
          </cell>
          <cell r="BK291" t="str">
            <v/>
          </cell>
          <cell r="BL291" t="str">
            <v/>
          </cell>
          <cell r="BM291" t="str">
            <v/>
          </cell>
          <cell r="BN291"/>
          <cell r="BO291"/>
          <cell r="BP291"/>
          <cell r="BQ291"/>
          <cell r="BR291"/>
          <cell r="BS291"/>
          <cell r="BT291"/>
          <cell r="BU291"/>
          <cell r="BV291"/>
          <cell r="BW291"/>
          <cell r="BX291"/>
          <cell r="BY291"/>
          <cell r="BZ291"/>
          <cell r="CA291"/>
          <cell r="CB291"/>
          <cell r="CC291"/>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no</v>
          </cell>
          <cell r="DV291">
            <v>1</v>
          </cell>
          <cell r="DW291" t="str">
            <v/>
          </cell>
        </row>
        <row r="292">
          <cell r="U292" t="str">
            <v>PR19SRN_RR02</v>
          </cell>
          <cell r="V292" t="str">
            <v xml:space="preserve">We recognise the true value of water in our daily lives </v>
          </cell>
          <cell r="W292" t="str">
            <v xml:space="preserve">PR19 new </v>
          </cell>
          <cell r="X292" t="str">
            <v>RR02</v>
          </cell>
          <cell r="Y292" t="str">
            <v>Access to daily water consumption data</v>
          </cell>
          <cell r="Z292" t="str">
            <v xml:space="preserve">Total number of residential properties provided with a device which can give access to daily water consumption.  </v>
          </cell>
          <cell r="AA292" t="str">
            <v/>
          </cell>
          <cell r="AB292">
            <v>1</v>
          </cell>
          <cell r="AC292" t="str">
            <v/>
          </cell>
          <cell r="AD292" t="str">
            <v/>
          </cell>
          <cell r="AE292" t="str">
            <v/>
          </cell>
          <cell r="AF292" t="str">
            <v/>
          </cell>
          <cell r="AG292" t="str">
            <v/>
          </cell>
          <cell r="AH292" t="str">
            <v/>
          </cell>
          <cell r="AI292">
            <v>1</v>
          </cell>
          <cell r="AJ292" t="str">
            <v>Out</v>
          </cell>
          <cell r="AK292" t="str">
            <v xml:space="preserve">Revenue  </v>
          </cell>
          <cell r="AL292" t="str">
            <v>In-period</v>
          </cell>
          <cell r="AM292" t="str">
            <v xml:space="preserve">Water consumption </v>
          </cell>
          <cell r="AN292" t="str">
            <v>nr</v>
          </cell>
          <cell r="AO292" t="str">
            <v xml:space="preserve">Number of residential properties provided with devices </v>
          </cell>
          <cell r="AP292">
            <v>0</v>
          </cell>
          <cell r="AQ292" t="str">
            <v>Up</v>
          </cell>
          <cell r="AR292" t="str">
            <v/>
          </cell>
          <cell r="AS292"/>
          <cell r="AT292"/>
          <cell r="AU292"/>
          <cell r="AV292"/>
          <cell r="AW292"/>
          <cell r="AX292"/>
          <cell r="AY292"/>
          <cell r="AZ292"/>
          <cell r="BA292"/>
          <cell r="BB292"/>
          <cell r="BC292"/>
          <cell r="BD292"/>
          <cell r="BE292"/>
          <cell r="BF292"/>
          <cell r="BG292"/>
          <cell r="BH292"/>
          <cell r="BI292" t="str">
            <v/>
          </cell>
          <cell r="BJ292" t="str">
            <v/>
          </cell>
          <cell r="BK292" t="str">
            <v/>
          </cell>
          <cell r="BL292" t="str">
            <v/>
          </cell>
          <cell r="BM292" t="str">
            <v/>
          </cell>
          <cell r="BN292"/>
          <cell r="BO292"/>
          <cell r="BP292"/>
          <cell r="BQ292"/>
          <cell r="BR292"/>
          <cell r="BS292"/>
          <cell r="BT292"/>
          <cell r="BU292"/>
          <cell r="BV292"/>
          <cell r="BW292"/>
          <cell r="BX292"/>
          <cell r="BY292"/>
          <cell r="BZ292"/>
          <cell r="CA292"/>
          <cell r="CB292"/>
          <cell r="CC292"/>
          <cell r="CD292" t="str">
            <v>Yes</v>
          </cell>
          <cell r="CE292" t="str">
            <v>Yes</v>
          </cell>
          <cell r="CF292" t="str">
            <v>Yes</v>
          </cell>
          <cell r="CG292" t="str">
            <v>Yes</v>
          </cell>
          <cell r="CH292" t="str">
            <v>Yes</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v>1</v>
          </cell>
          <cell r="DW292" t="str">
            <v/>
          </cell>
        </row>
        <row r="293">
          <cell r="U293" t="str">
            <v>PR19SRN_WN01</v>
          </cell>
          <cell r="V293" t="str">
            <v xml:space="preserve">By working together we can secure a resilient economy for the south east </v>
          </cell>
          <cell r="W293" t="str">
            <v xml:space="preserve">PR19 new </v>
          </cell>
          <cell r="X293" t="str">
            <v>WN01</v>
          </cell>
          <cell r="Y293" t="str">
            <v>D-MeX: Developer services measure of experience</v>
          </cell>
          <cell r="Z293" t="str">
            <v xml:space="preserve">New Ofwat developer services measure.  Defined by Ofwat in: https://www.ofwat.gov.uk/outcomes-definitions-pr19/ </v>
          </cell>
          <cell r="AA293" t="str">
            <v/>
          </cell>
          <cell r="AB293">
            <v>0.433</v>
          </cell>
          <cell r="AC293">
            <v>0.56699999999999995</v>
          </cell>
          <cell r="AD293" t="str">
            <v/>
          </cell>
          <cell r="AE293" t="str">
            <v/>
          </cell>
          <cell r="AF293" t="str">
            <v/>
          </cell>
          <cell r="AG293" t="str">
            <v/>
          </cell>
          <cell r="AH293" t="str">
            <v/>
          </cell>
          <cell r="AI293">
            <v>1</v>
          </cell>
          <cell r="AJ293" t="str">
            <v>Out &amp; under</v>
          </cell>
          <cell r="AK293" t="str">
            <v xml:space="preserve">Revenue  </v>
          </cell>
          <cell r="AL293" t="str">
            <v>In-period</v>
          </cell>
          <cell r="AM293" t="str">
            <v xml:space="preserve">Developer services measure of experience (D-MeX) </v>
          </cell>
          <cell r="AN293" t="str">
            <v>score</v>
          </cell>
          <cell r="AO293" t="str">
            <v xml:space="preserve">D-MeX score </v>
          </cell>
          <cell r="AP293">
            <v>2</v>
          </cell>
          <cell r="AQ293" t="str">
            <v>Up</v>
          </cell>
          <cell r="AR293" t="str">
            <v>D-MeX: Developer services measure of experience</v>
          </cell>
          <cell r="AS293"/>
          <cell r="AT293"/>
          <cell r="AU293"/>
          <cell r="AV293"/>
          <cell r="AW293"/>
          <cell r="AX293"/>
          <cell r="AY293"/>
          <cell r="AZ293"/>
          <cell r="BA293"/>
          <cell r="BB293"/>
          <cell r="BC293"/>
          <cell r="BD293"/>
          <cell r="BE293"/>
          <cell r="BF293"/>
          <cell r="BG293"/>
          <cell r="BH293"/>
          <cell r="BI293" t="str">
            <v/>
          </cell>
          <cell r="BJ293" t="str">
            <v/>
          </cell>
          <cell r="BK293" t="str">
            <v/>
          </cell>
          <cell r="BL293" t="str">
            <v/>
          </cell>
          <cell r="BM293" t="str">
            <v xml:space="preserve">UQ </v>
          </cell>
          <cell r="BN293"/>
          <cell r="BO293"/>
          <cell r="BP293"/>
          <cell r="BQ293"/>
          <cell r="BR293"/>
          <cell r="BS293"/>
          <cell r="BT293"/>
          <cell r="BU293"/>
          <cell r="BV293"/>
          <cell r="BW293"/>
          <cell r="BX293"/>
          <cell r="BY293"/>
          <cell r="BZ293"/>
          <cell r="CA293"/>
          <cell r="CB293"/>
          <cell r="CC293"/>
          <cell r="CD293" t="str">
            <v>Yes</v>
          </cell>
          <cell r="CE293" t="str">
            <v>Yes</v>
          </cell>
          <cell r="CF293" t="str">
            <v>Yes</v>
          </cell>
          <cell r="CG293" t="str">
            <v>Yes</v>
          </cell>
          <cell r="CH293" t="str">
            <v>Yes</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v>1</v>
          </cell>
          <cell r="DW293" t="str">
            <v/>
          </cell>
        </row>
        <row r="294">
          <cell r="U294" t="str">
            <v>PR19SRN_WWN13</v>
          </cell>
          <cell r="V294" t="str">
            <v xml:space="preserve">By working together we can secure a resilient economy for the south east </v>
          </cell>
          <cell r="W294" t="str">
            <v xml:space="preserve">PR19 new </v>
          </cell>
          <cell r="X294" t="str">
            <v>WWN13</v>
          </cell>
          <cell r="Y294" t="str">
            <v>Improve the bathing waters at ‘Excellent’ quality (Cost Adjustment Claim).</v>
          </cell>
          <cell r="Z294" t="str">
            <v>To bring at least two from four named bathing waters to ‘Excellent’ water quality classification. Measured annually </v>
          </cell>
          <cell r="AA294" t="str">
            <v/>
          </cell>
          <cell r="AB294" t="str">
            <v/>
          </cell>
          <cell r="AC294">
            <v>1</v>
          </cell>
          <cell r="AD294" t="str">
            <v/>
          </cell>
          <cell r="AE294" t="str">
            <v/>
          </cell>
          <cell r="AF294" t="str">
            <v/>
          </cell>
          <cell r="AG294" t="str">
            <v/>
          </cell>
          <cell r="AH294" t="str">
            <v/>
          </cell>
          <cell r="AI294">
            <v>1</v>
          </cell>
          <cell r="AJ294" t="str">
            <v>Out &amp; under</v>
          </cell>
          <cell r="AK294" t="str">
            <v xml:space="preserve">Revenue  </v>
          </cell>
          <cell r="AL294" t="str">
            <v>In-period</v>
          </cell>
          <cell r="AM294" t="str">
            <v xml:space="preserve">Environmental </v>
          </cell>
          <cell r="AN294" t="str">
            <v>nr</v>
          </cell>
          <cell r="AO294" t="str">
            <v xml:space="preserve">Number of bathing waters at ‘Excellent’  </v>
          </cell>
          <cell r="AP294">
            <v>0</v>
          </cell>
          <cell r="AQ294" t="str">
            <v>Up</v>
          </cell>
          <cell r="AR294" t="str">
            <v/>
          </cell>
          <cell r="AS294"/>
          <cell r="AT294"/>
          <cell r="AU294"/>
          <cell r="AV294"/>
          <cell r="AW294"/>
          <cell r="AX294"/>
          <cell r="AY294"/>
          <cell r="AZ294"/>
          <cell r="BA294"/>
          <cell r="BB294"/>
          <cell r="BC294"/>
          <cell r="BD294"/>
          <cell r="BE294"/>
          <cell r="BF294"/>
          <cell r="BG294"/>
          <cell r="BH294"/>
          <cell r="BI294" t="str">
            <v/>
          </cell>
          <cell r="BJ294" t="str">
            <v/>
          </cell>
          <cell r="BK294" t="str">
            <v/>
          </cell>
          <cell r="BL294" t="str">
            <v/>
          </cell>
          <cell r="BM294" t="str">
            <v/>
          </cell>
          <cell r="BN294"/>
          <cell r="BO294"/>
          <cell r="BP294"/>
          <cell r="BQ294"/>
          <cell r="BR294"/>
          <cell r="BS294"/>
          <cell r="BT294"/>
          <cell r="BU294"/>
          <cell r="BV294"/>
          <cell r="BW294"/>
          <cell r="BX294"/>
          <cell r="BY294"/>
          <cell r="BZ294"/>
          <cell r="CA294"/>
          <cell r="CB294"/>
          <cell r="CC294"/>
          <cell r="CD294" t="str">
            <v/>
          </cell>
          <cell r="CE294" t="str">
            <v/>
          </cell>
          <cell r="CF294" t="str">
            <v/>
          </cell>
          <cell r="CG294" t="str">
            <v/>
          </cell>
          <cell r="CH294" t="str">
            <v>Yes</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v>1</v>
          </cell>
          <cell r="DW294" t="str">
            <v/>
          </cell>
        </row>
        <row r="295">
          <cell r="U295" t="str">
            <v>PR19SRN_RR01</v>
          </cell>
          <cell r="V295" t="str">
            <v xml:space="preserve">We provide a refreshingly easy customer experience </v>
          </cell>
          <cell r="W295" t="str">
            <v xml:space="preserve">PR19 new </v>
          </cell>
          <cell r="X295" t="str">
            <v>RR01</v>
          </cell>
          <cell r="Y295" t="str">
            <v>C-MeX: Customer measure of experience</v>
          </cell>
          <cell r="Z295" t="str">
            <v xml:space="preserve">New Ofwat customer service measure to replace SIM. Defined by Ofwat in: https://www.ofwat.gov.uk/outcomes-definitions-pr19/ </v>
          </cell>
          <cell r="AA295" t="str">
            <v/>
          </cell>
          <cell r="AB295" t="str">
            <v/>
          </cell>
          <cell r="AC295" t="str">
            <v/>
          </cell>
          <cell r="AD295" t="str">
            <v/>
          </cell>
          <cell r="AE295">
            <v>1</v>
          </cell>
          <cell r="AF295" t="str">
            <v/>
          </cell>
          <cell r="AG295" t="str">
            <v/>
          </cell>
          <cell r="AH295" t="str">
            <v/>
          </cell>
          <cell r="AI295">
            <v>1</v>
          </cell>
          <cell r="AJ295" t="str">
            <v>Out &amp; under</v>
          </cell>
          <cell r="AK295" t="str">
            <v xml:space="preserve">Revenue  </v>
          </cell>
          <cell r="AL295" t="str">
            <v>In-period</v>
          </cell>
          <cell r="AM295" t="str">
            <v xml:space="preserve">Customer measure of experience (C-MeX) </v>
          </cell>
          <cell r="AN295" t="str">
            <v>score</v>
          </cell>
          <cell r="AO295" t="str">
            <v xml:space="preserve">C-MeX score </v>
          </cell>
          <cell r="AP295">
            <v>2</v>
          </cell>
          <cell r="AQ295" t="str">
            <v>Up</v>
          </cell>
          <cell r="AR295" t="str">
            <v>C-MeX: Customer measure of experience</v>
          </cell>
          <cell r="AS295"/>
          <cell r="AT295"/>
          <cell r="AU295"/>
          <cell r="AV295"/>
          <cell r="AW295"/>
          <cell r="AX295"/>
          <cell r="AY295"/>
          <cell r="AZ295"/>
          <cell r="BA295"/>
          <cell r="BB295"/>
          <cell r="BC295"/>
          <cell r="BD295"/>
          <cell r="BE295"/>
          <cell r="BF295"/>
          <cell r="BG295"/>
          <cell r="BH295"/>
          <cell r="BI295" t="str">
            <v/>
          </cell>
          <cell r="BJ295" t="str">
            <v/>
          </cell>
          <cell r="BK295" t="str">
            <v/>
          </cell>
          <cell r="BL295" t="str">
            <v/>
          </cell>
          <cell r="BM295" t="str">
            <v>Above average</v>
          </cell>
          <cell r="BN295"/>
          <cell r="BO295"/>
          <cell r="BP295"/>
          <cell r="BQ295"/>
          <cell r="BR295"/>
          <cell r="BS295"/>
          <cell r="BT295"/>
          <cell r="BU295"/>
          <cell r="BV295"/>
          <cell r="BW295"/>
          <cell r="BX295"/>
          <cell r="BY295"/>
          <cell r="BZ295"/>
          <cell r="CA295"/>
          <cell r="CB295"/>
          <cell r="CC295"/>
          <cell r="CD295" t="str">
            <v>Yes</v>
          </cell>
          <cell r="CE295" t="str">
            <v>Yes</v>
          </cell>
          <cell r="CF295" t="str">
            <v>Yes</v>
          </cell>
          <cell r="CG295" t="str">
            <v>Yes</v>
          </cell>
          <cell r="CH295" t="str">
            <v>Yes</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v>1</v>
          </cell>
          <cell r="DW295" t="str">
            <v/>
          </cell>
        </row>
        <row r="296">
          <cell r="U296" t="str">
            <v>PR19SRN_RR03</v>
          </cell>
          <cell r="V296" t="str">
            <v xml:space="preserve">We make sure our bills are affordable for our customers </v>
          </cell>
          <cell r="W296" t="str">
            <v xml:space="preserve">PR19 new </v>
          </cell>
          <cell r="X296" t="str">
            <v>RR03</v>
          </cell>
          <cell r="Y296" t="str">
            <v>Void properties</v>
          </cell>
          <cell r="Z296" t="str">
            <v xml:space="preserve">Number of household properties that are classified as void and are therefore not billed as a percentage of total household connected properties. </v>
          </cell>
          <cell r="AA296" t="str">
            <v/>
          </cell>
          <cell r="AB296" t="str">
            <v/>
          </cell>
          <cell r="AC296" t="str">
            <v/>
          </cell>
          <cell r="AD296" t="str">
            <v/>
          </cell>
          <cell r="AE296">
            <v>1</v>
          </cell>
          <cell r="AF296" t="str">
            <v/>
          </cell>
          <cell r="AG296" t="str">
            <v/>
          </cell>
          <cell r="AH296" t="str">
            <v/>
          </cell>
          <cell r="AI296">
            <v>1</v>
          </cell>
          <cell r="AJ296" t="str">
            <v>Out &amp; under</v>
          </cell>
          <cell r="AK296" t="str">
            <v xml:space="preserve">Revenue  </v>
          </cell>
          <cell r="AL296" t="str">
            <v>In-period</v>
          </cell>
          <cell r="AM296" t="str">
            <v xml:space="preserve">Voids and gap sites </v>
          </cell>
          <cell r="AN296" t="str">
            <v>%</v>
          </cell>
          <cell r="AO296" t="str">
            <v xml:space="preserve">Percentage of total household connected properties that are void. </v>
          </cell>
          <cell r="AP296">
            <v>2</v>
          </cell>
          <cell r="AQ296" t="str">
            <v>Down</v>
          </cell>
          <cell r="AR296" t="str">
            <v/>
          </cell>
          <cell r="AS296"/>
          <cell r="AT296"/>
          <cell r="AU296"/>
          <cell r="AV296"/>
          <cell r="AW296"/>
          <cell r="AX296"/>
          <cell r="AY296"/>
          <cell r="AZ296"/>
          <cell r="BA296"/>
          <cell r="BB296"/>
          <cell r="BC296"/>
          <cell r="BD296"/>
          <cell r="BE296"/>
          <cell r="BF296"/>
          <cell r="BG296"/>
          <cell r="BH296"/>
          <cell r="BI296" t="str">
            <v/>
          </cell>
          <cell r="BJ296" t="str">
            <v/>
          </cell>
          <cell r="BK296" t="str">
            <v/>
          </cell>
          <cell r="BL296" t="str">
            <v/>
          </cell>
          <cell r="BM296" t="str">
            <v/>
          </cell>
          <cell r="BN296"/>
          <cell r="BO296"/>
          <cell r="BP296"/>
          <cell r="BQ296"/>
          <cell r="BR296"/>
          <cell r="BS296"/>
          <cell r="BT296"/>
          <cell r="BU296"/>
          <cell r="BV296"/>
          <cell r="BW296"/>
          <cell r="BX296"/>
          <cell r="BY296"/>
          <cell r="BZ296"/>
          <cell r="CA296"/>
          <cell r="CB296"/>
          <cell r="CC296"/>
          <cell r="CD296" t="str">
            <v>Yes</v>
          </cell>
          <cell r="CE296" t="str">
            <v>Yes</v>
          </cell>
          <cell r="CF296" t="str">
            <v>Yes</v>
          </cell>
          <cell r="CG296" t="str">
            <v>Yes</v>
          </cell>
          <cell r="CH296" t="str">
            <v>Yes</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v>1</v>
          </cell>
          <cell r="DW296" t="str">
            <v/>
          </cell>
        </row>
        <row r="297">
          <cell r="U297" t="str">
            <v>PR19SRN_RR04</v>
          </cell>
          <cell r="V297" t="str">
            <v xml:space="preserve">We make sure our bills are affordable for our customers </v>
          </cell>
          <cell r="W297" t="str">
            <v xml:space="preserve">PR19 new </v>
          </cell>
          <cell r="X297" t="str">
            <v>RR04</v>
          </cell>
          <cell r="Y297" t="str">
            <v>Effectiveness of Financial Assistance</v>
          </cell>
          <cell r="Z297" t="str">
            <v xml:space="preserve">The percentage of customers that pay their bills following the receipt of financial assistance. This is a measure of the effectiveness of financial assistance interventions. </v>
          </cell>
          <cell r="AA297" t="str">
            <v/>
          </cell>
          <cell r="AB297" t="str">
            <v/>
          </cell>
          <cell r="AC297" t="str">
            <v/>
          </cell>
          <cell r="AD297" t="str">
            <v/>
          </cell>
          <cell r="AE297">
            <v>1</v>
          </cell>
          <cell r="AF297" t="str">
            <v/>
          </cell>
          <cell r="AG297" t="str">
            <v/>
          </cell>
          <cell r="AH297" t="str">
            <v/>
          </cell>
          <cell r="AI297">
            <v>1</v>
          </cell>
          <cell r="AJ297" t="str">
            <v>NFI</v>
          </cell>
          <cell r="AK297" t="str">
            <v xml:space="preserve"> </v>
          </cell>
          <cell r="AL297" t="str">
            <v xml:space="preserve"> </v>
          </cell>
          <cell r="AM297" t="str">
            <v xml:space="preserve">Billing, debt, vfm, affordability, vulnerability </v>
          </cell>
          <cell r="AN297" t="str">
            <v>%</v>
          </cell>
          <cell r="AO297" t="str">
            <v xml:space="preserve">The percentage of our customers that make payments as expected following the receipt of financial assistance. </v>
          </cell>
          <cell r="AP297">
            <v>0</v>
          </cell>
          <cell r="AQ297" t="str">
            <v>Up</v>
          </cell>
          <cell r="AR297" t="str">
            <v/>
          </cell>
          <cell r="AS297"/>
          <cell r="AT297"/>
          <cell r="AU297"/>
          <cell r="AV297"/>
          <cell r="AW297"/>
          <cell r="AX297"/>
          <cell r="AY297"/>
          <cell r="AZ297"/>
          <cell r="BA297"/>
          <cell r="BB297"/>
          <cell r="BC297"/>
          <cell r="BD297"/>
          <cell r="BE297"/>
          <cell r="BF297"/>
          <cell r="BG297"/>
          <cell r="BH297"/>
          <cell r="BI297" t="str">
            <v/>
          </cell>
          <cell r="BJ297" t="str">
            <v/>
          </cell>
          <cell r="BK297" t="str">
            <v/>
          </cell>
          <cell r="BL297" t="str">
            <v/>
          </cell>
          <cell r="BM297" t="str">
            <v/>
          </cell>
          <cell r="BN297"/>
          <cell r="BO297"/>
          <cell r="BP297"/>
          <cell r="BQ297"/>
          <cell r="BR297"/>
          <cell r="BS297"/>
          <cell r="BT297"/>
          <cell r="BU297"/>
          <cell r="BV297"/>
          <cell r="BW297"/>
          <cell r="BX297"/>
          <cell r="BY297"/>
          <cell r="BZ297"/>
          <cell r="CA297"/>
          <cell r="CB297"/>
          <cell r="CC297"/>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v>1</v>
          </cell>
          <cell r="DW297" t="str">
            <v/>
          </cell>
        </row>
        <row r="298">
          <cell r="U298" t="str">
            <v>PR19SRN_RR05</v>
          </cell>
          <cell r="V298" t="str">
            <v xml:space="preserve">We support our customers in vulnerable circumstances </v>
          </cell>
          <cell r="W298" t="str">
            <v xml:space="preserve">PR19 new </v>
          </cell>
          <cell r="X298" t="str">
            <v>RR05</v>
          </cell>
          <cell r="Y298" t="str">
            <v>Customer satisfaction with vulnerability support</v>
          </cell>
          <cell r="Z298" t="str">
            <v>The proportion of customers that have received non-financial support that believe Southern Water's support addresses their specific requirements and needs. A measure of the quality of support provided to customers in vulnerable circumstances. </v>
          </cell>
          <cell r="AA298" t="str">
            <v/>
          </cell>
          <cell r="AB298" t="str">
            <v/>
          </cell>
          <cell r="AC298" t="str">
            <v/>
          </cell>
          <cell r="AD298" t="str">
            <v/>
          </cell>
          <cell r="AE298">
            <v>1</v>
          </cell>
          <cell r="AF298" t="str">
            <v/>
          </cell>
          <cell r="AG298" t="str">
            <v/>
          </cell>
          <cell r="AH298" t="str">
            <v/>
          </cell>
          <cell r="AI298">
            <v>1</v>
          </cell>
          <cell r="AJ298" t="str">
            <v>NFI</v>
          </cell>
          <cell r="AK298" t="str">
            <v xml:space="preserve"> </v>
          </cell>
          <cell r="AL298" t="str">
            <v xml:space="preserve"> </v>
          </cell>
          <cell r="AM298" t="str">
            <v xml:space="preserve">Billing, debt, vfm, affordability, vulnerability </v>
          </cell>
          <cell r="AN298" t="str">
            <v>%</v>
          </cell>
          <cell r="AO298" t="str">
            <v xml:space="preserve">The proportion of customers that have received non-financial support that believe Southern Water's support addresses their specific requirements and needs. </v>
          </cell>
          <cell r="AP298">
            <v>0</v>
          </cell>
          <cell r="AQ298" t="str">
            <v>Up</v>
          </cell>
          <cell r="AR298" t="str">
            <v/>
          </cell>
          <cell r="AS298"/>
          <cell r="AT298"/>
          <cell r="AU298"/>
          <cell r="AV298"/>
          <cell r="AW298"/>
          <cell r="AX298"/>
          <cell r="AY298"/>
          <cell r="AZ298"/>
          <cell r="BA298"/>
          <cell r="BB298"/>
          <cell r="BC298"/>
          <cell r="BD298"/>
          <cell r="BE298"/>
          <cell r="BF298"/>
          <cell r="BG298"/>
          <cell r="BH298"/>
          <cell r="BI298" t="str">
            <v/>
          </cell>
          <cell r="BJ298" t="str">
            <v/>
          </cell>
          <cell r="BK298" t="str">
            <v/>
          </cell>
          <cell r="BL298" t="str">
            <v/>
          </cell>
          <cell r="BM298" t="str">
            <v/>
          </cell>
          <cell r="BN298"/>
          <cell r="BO298"/>
          <cell r="BP298"/>
          <cell r="BQ298"/>
          <cell r="BR298"/>
          <cell r="BS298"/>
          <cell r="BT298"/>
          <cell r="BU298"/>
          <cell r="BV298"/>
          <cell r="BW298"/>
          <cell r="BX298"/>
          <cell r="BY298"/>
          <cell r="BZ298"/>
          <cell r="CA298"/>
          <cell r="CB298"/>
          <cell r="CC298"/>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v>1</v>
          </cell>
          <cell r="DW298" t="str">
            <v/>
          </cell>
        </row>
        <row r="299">
          <cell r="U299" t="str">
            <v>PR19SRN_WN09</v>
          </cell>
          <cell r="V299" t="str">
            <v xml:space="preserve">We supply clean, safe and sustainable water </v>
          </cell>
          <cell r="W299" t="str">
            <v xml:space="preserve">PR19 new </v>
          </cell>
          <cell r="X299" t="str">
            <v>WN09</v>
          </cell>
          <cell r="Y299" t="str">
            <v>Replace lead customer pipes</v>
          </cell>
          <cell r="Z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AA299" t="str">
            <v/>
          </cell>
          <cell r="AB299">
            <v>1</v>
          </cell>
          <cell r="AC299" t="str">
            <v/>
          </cell>
          <cell r="AD299" t="str">
            <v/>
          </cell>
          <cell r="AE299" t="str">
            <v/>
          </cell>
          <cell r="AF299" t="str">
            <v/>
          </cell>
          <cell r="AG299" t="str">
            <v/>
          </cell>
          <cell r="AH299" t="str">
            <v/>
          </cell>
          <cell r="AI299">
            <v>1</v>
          </cell>
          <cell r="AJ299" t="str">
            <v>Out</v>
          </cell>
          <cell r="AK299" t="str">
            <v xml:space="preserve">Revenue  </v>
          </cell>
          <cell r="AL299" t="str">
            <v>In-period</v>
          </cell>
          <cell r="AM299" t="str">
            <v>Lead</v>
          </cell>
          <cell r="AN299" t="str">
            <v>nr</v>
          </cell>
          <cell r="AO299" t="str">
            <v xml:space="preserve">Number of residential properties who receive grants </v>
          </cell>
          <cell r="AP299">
            <v>0</v>
          </cell>
          <cell r="AQ299" t="str">
            <v>Up</v>
          </cell>
          <cell r="AR299" t="str">
            <v/>
          </cell>
          <cell r="AS299"/>
          <cell r="AT299"/>
          <cell r="AU299"/>
          <cell r="AV299"/>
          <cell r="AW299"/>
          <cell r="AX299"/>
          <cell r="AY299"/>
          <cell r="AZ299"/>
          <cell r="BA299"/>
          <cell r="BB299"/>
          <cell r="BC299"/>
          <cell r="BD299"/>
          <cell r="BE299"/>
          <cell r="BF299"/>
          <cell r="BG299"/>
          <cell r="BH299"/>
          <cell r="BI299" t="str">
            <v/>
          </cell>
          <cell r="BJ299" t="str">
            <v/>
          </cell>
          <cell r="BK299" t="str">
            <v/>
          </cell>
          <cell r="BL299" t="str">
            <v/>
          </cell>
          <cell r="BM299" t="str">
            <v/>
          </cell>
          <cell r="BN299"/>
          <cell r="BO299"/>
          <cell r="BP299"/>
          <cell r="BQ299"/>
          <cell r="BR299"/>
          <cell r="BS299"/>
          <cell r="BT299"/>
          <cell r="BU299"/>
          <cell r="BV299"/>
          <cell r="BW299"/>
          <cell r="BX299"/>
          <cell r="BY299"/>
          <cell r="BZ299"/>
          <cell r="CA299"/>
          <cell r="CB299"/>
          <cell r="CC299"/>
          <cell r="CD299" t="str">
            <v>Yes</v>
          </cell>
          <cell r="CE299" t="str">
            <v>Yes</v>
          </cell>
          <cell r="CF299" t="str">
            <v>Yes</v>
          </cell>
          <cell r="CG299" t="str">
            <v>Yes</v>
          </cell>
          <cell r="CH299" t="str">
            <v>Yes</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v>1</v>
          </cell>
          <cell r="DW299" t="str">
            <v/>
          </cell>
        </row>
        <row r="300">
          <cell r="U300" t="str">
            <v>PR19SRN_WWN06</v>
          </cell>
          <cell r="V300" t="str">
            <v xml:space="preserve">We innovate to create sustainable communities </v>
          </cell>
          <cell r="W300" t="str">
            <v xml:space="preserve">PR19 new </v>
          </cell>
          <cell r="X300" t="str">
            <v>WWN06</v>
          </cell>
          <cell r="Y300" t="str">
            <v>Surface water management</v>
          </cell>
          <cell r="Z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AA300" t="str">
            <v/>
          </cell>
          <cell r="AB300" t="str">
            <v/>
          </cell>
          <cell r="AC300">
            <v>1</v>
          </cell>
          <cell r="AD300" t="str">
            <v/>
          </cell>
          <cell r="AE300" t="str">
            <v/>
          </cell>
          <cell r="AF300" t="str">
            <v/>
          </cell>
          <cell r="AG300" t="str">
            <v/>
          </cell>
          <cell r="AH300" t="str">
            <v/>
          </cell>
          <cell r="AI300">
            <v>1</v>
          </cell>
          <cell r="AJ300" t="str">
            <v>Out &amp; under</v>
          </cell>
          <cell r="AK300" t="str">
            <v xml:space="preserve">Revenue  </v>
          </cell>
          <cell r="AL300" t="str">
            <v>In-period</v>
          </cell>
          <cell r="AM300" t="str">
            <v xml:space="preserve">Sewer flooding </v>
          </cell>
          <cell r="AN300" t="str">
            <v>m3</v>
          </cell>
          <cell r="AO300" t="str">
            <v>Reduction in volume (m3) of surface water entering the surface or combined sewer network as a result of rough sustainable urban drainage approaches</v>
          </cell>
          <cell r="AP300">
            <v>0</v>
          </cell>
          <cell r="AQ300" t="str">
            <v>Up</v>
          </cell>
          <cell r="AR300" t="str">
            <v/>
          </cell>
          <cell r="AS300"/>
          <cell r="AT300"/>
          <cell r="AU300"/>
          <cell r="AV300"/>
          <cell r="AW300"/>
          <cell r="AX300"/>
          <cell r="AY300"/>
          <cell r="AZ300"/>
          <cell r="BA300"/>
          <cell r="BB300"/>
          <cell r="BC300"/>
          <cell r="BD300"/>
          <cell r="BE300"/>
          <cell r="BF300"/>
          <cell r="BG300"/>
          <cell r="BH300"/>
          <cell r="BI300" t="str">
            <v/>
          </cell>
          <cell r="BJ300" t="str">
            <v/>
          </cell>
          <cell r="BK300" t="str">
            <v/>
          </cell>
          <cell r="BL300" t="str">
            <v/>
          </cell>
          <cell r="BM300" t="str">
            <v/>
          </cell>
          <cell r="BN300"/>
          <cell r="BO300"/>
          <cell r="BP300"/>
          <cell r="BQ300"/>
          <cell r="BR300"/>
          <cell r="BS300"/>
          <cell r="BT300"/>
          <cell r="BU300"/>
          <cell r="BV300"/>
          <cell r="BW300"/>
          <cell r="BX300"/>
          <cell r="BY300"/>
          <cell r="BZ300"/>
          <cell r="CA300"/>
          <cell r="CB300"/>
          <cell r="CC300"/>
          <cell r="CD300" t="str">
            <v>Yes</v>
          </cell>
          <cell r="CE300" t="str">
            <v>Yes</v>
          </cell>
          <cell r="CF300" t="str">
            <v>Yes</v>
          </cell>
          <cell r="CG300" t="str">
            <v>Yes</v>
          </cell>
          <cell r="CH300" t="str">
            <v>Yes</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v>1</v>
          </cell>
          <cell r="DW300" t="str">
            <v/>
          </cell>
        </row>
        <row r="301">
          <cell r="U301" t="str">
            <v>PR19SRN_N01</v>
          </cell>
          <cell r="V301" t="str">
            <v xml:space="preserve">We innovate to create sustainable communities </v>
          </cell>
          <cell r="W301" t="str">
            <v xml:space="preserve">PR19 new </v>
          </cell>
          <cell r="X301" t="str">
            <v>N01</v>
          </cell>
          <cell r="Y301" t="str">
            <v xml:space="preserve">Community engagement </v>
          </cell>
          <cell r="Z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AA301" t="str">
            <v/>
          </cell>
          <cell r="AB301">
            <v>0.5</v>
          </cell>
          <cell r="AC301">
            <v>0.5</v>
          </cell>
          <cell r="AD301" t="str">
            <v/>
          </cell>
          <cell r="AE301" t="str">
            <v/>
          </cell>
          <cell r="AF301" t="str">
            <v/>
          </cell>
          <cell r="AG301" t="str">
            <v/>
          </cell>
          <cell r="AH301" t="str">
            <v/>
          </cell>
          <cell r="AI301">
            <v>1</v>
          </cell>
          <cell r="AJ301" t="str">
            <v>NFI</v>
          </cell>
          <cell r="AK301" t="str">
            <v xml:space="preserve"> </v>
          </cell>
          <cell r="AL301" t="str">
            <v xml:space="preserve"> </v>
          </cell>
          <cell r="AM301" t="str">
            <v xml:space="preserve">Community/partnerships </v>
          </cell>
          <cell r="AN301" t="str">
            <v>rank</v>
          </cell>
          <cell r="AO301" t="str">
            <v>Rank of where we are in the benchmarking </v>
          </cell>
          <cell r="AP301">
            <v>0</v>
          </cell>
          <cell r="AQ301" t="str">
            <v>Up</v>
          </cell>
          <cell r="AR301" t="str">
            <v/>
          </cell>
          <cell r="AS301"/>
          <cell r="AT301"/>
          <cell r="AU301"/>
          <cell r="AV301"/>
          <cell r="AW301"/>
          <cell r="AX301"/>
          <cell r="AY301"/>
          <cell r="AZ301"/>
          <cell r="BA301"/>
          <cell r="BB301"/>
          <cell r="BC301"/>
          <cell r="BD301"/>
          <cell r="BE301"/>
          <cell r="BF301"/>
          <cell r="BG301"/>
          <cell r="BH301"/>
          <cell r="BI301" t="str">
            <v/>
          </cell>
          <cell r="BJ301" t="str">
            <v/>
          </cell>
          <cell r="BK301" t="str">
            <v/>
          </cell>
          <cell r="BL301" t="str">
            <v/>
          </cell>
          <cell r="BM301" t="str">
            <v/>
          </cell>
          <cell r="BN301"/>
          <cell r="BO301"/>
          <cell r="BP301"/>
          <cell r="BQ301"/>
          <cell r="BR301"/>
          <cell r="BS301"/>
          <cell r="BT301"/>
          <cell r="BU301"/>
          <cell r="BV301"/>
          <cell r="BW301"/>
          <cell r="BX301"/>
          <cell r="BY301"/>
          <cell r="BZ301"/>
          <cell r="CA301"/>
          <cell r="CB301"/>
          <cell r="CC301"/>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v>1</v>
          </cell>
          <cell r="DW301" t="str">
            <v/>
          </cell>
        </row>
        <row r="302">
          <cell r="U302" t="str">
            <v>PR19SRN_N02</v>
          </cell>
          <cell r="V302" t="str">
            <v xml:space="preserve">We innovate to create sustainable communities </v>
          </cell>
          <cell r="W302" t="str">
            <v xml:space="preserve">PR19 new </v>
          </cell>
          <cell r="X302" t="str">
            <v>N02</v>
          </cell>
          <cell r="Y302" t="str">
            <v>Schools visited and engagement with children</v>
          </cell>
          <cell r="Z302" t="str">
            <v xml:space="preserve">This measures the number of schools we have visited to raise awareness and improve understanding of the value of water, water efficiency and ‘unflushables’. </v>
          </cell>
          <cell r="AA302" t="str">
            <v/>
          </cell>
          <cell r="AB302">
            <v>0.5</v>
          </cell>
          <cell r="AC302">
            <v>0.5</v>
          </cell>
          <cell r="AD302" t="str">
            <v/>
          </cell>
          <cell r="AE302" t="str">
            <v/>
          </cell>
          <cell r="AF302" t="str">
            <v/>
          </cell>
          <cell r="AG302" t="str">
            <v/>
          </cell>
          <cell r="AH302" t="str">
            <v/>
          </cell>
          <cell r="AI302">
            <v>1</v>
          </cell>
          <cell r="AJ302" t="str">
            <v>NFI</v>
          </cell>
          <cell r="AK302" t="str">
            <v xml:space="preserve"> </v>
          </cell>
          <cell r="AL302" t="str">
            <v xml:space="preserve"> </v>
          </cell>
          <cell r="AM302" t="str">
            <v>Community/partnerships</v>
          </cell>
          <cell r="AN302" t="str">
            <v>%</v>
          </cell>
          <cell r="AO302" t="str">
            <v>The percentage of good or excellent feedback</v>
          </cell>
          <cell r="AP302">
            <v>0</v>
          </cell>
          <cell r="AQ302" t="str">
            <v>Up</v>
          </cell>
          <cell r="AR302" t="str">
            <v/>
          </cell>
          <cell r="AS302"/>
          <cell r="AT302"/>
          <cell r="AU302"/>
          <cell r="AV302"/>
          <cell r="AW302"/>
          <cell r="AX302"/>
          <cell r="AY302"/>
          <cell r="AZ302"/>
          <cell r="BA302"/>
          <cell r="BB302"/>
          <cell r="BC302"/>
          <cell r="BD302"/>
          <cell r="BE302"/>
          <cell r="BF302"/>
          <cell r="BG302"/>
          <cell r="BH302"/>
          <cell r="BI302" t="str">
            <v/>
          </cell>
          <cell r="BJ302" t="str">
            <v/>
          </cell>
          <cell r="BK302" t="str">
            <v/>
          </cell>
          <cell r="BL302" t="str">
            <v/>
          </cell>
          <cell r="BM302" t="str">
            <v/>
          </cell>
          <cell r="BN302"/>
          <cell r="BO302"/>
          <cell r="BP302"/>
          <cell r="BQ302"/>
          <cell r="BR302"/>
          <cell r="BS302"/>
          <cell r="BT302"/>
          <cell r="BU302"/>
          <cell r="BV302"/>
          <cell r="BW302"/>
          <cell r="BX302"/>
          <cell r="BY302"/>
          <cell r="BZ302"/>
          <cell r="CA302"/>
          <cell r="CB302"/>
          <cell r="CC302"/>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v>1</v>
          </cell>
          <cell r="DW302" t="str">
            <v/>
          </cell>
        </row>
        <row r="303">
          <cell r="U303" t="str">
            <v>PR19SRN_WN03</v>
          </cell>
          <cell r="V303" t="str">
            <v xml:space="preserve">The services we provide are effective and fit for the future </v>
          </cell>
          <cell r="W303" t="str">
            <v xml:space="preserve">PR14 revision </v>
          </cell>
          <cell r="X303" t="str">
            <v>WN03</v>
          </cell>
          <cell r="Y303" t="str">
            <v>Water supply interruptions</v>
          </cell>
          <cell r="Z303" t="str">
            <v xml:space="preserve">Water supply interruptions is an Ofwat common definition. Defined by Ofwat in:  https://www.ofwat.gov.uk/wp-content/uploads/2018/03/Reporting-guidance-supply-interruptions.pdf </v>
          </cell>
          <cell r="AA303" t="str">
            <v/>
          </cell>
          <cell r="AB303">
            <v>1</v>
          </cell>
          <cell r="AC303" t="str">
            <v/>
          </cell>
          <cell r="AD303" t="str">
            <v/>
          </cell>
          <cell r="AE303" t="str">
            <v/>
          </cell>
          <cell r="AF303" t="str">
            <v/>
          </cell>
          <cell r="AG303" t="str">
            <v/>
          </cell>
          <cell r="AH303" t="str">
            <v/>
          </cell>
          <cell r="AI303">
            <v>1</v>
          </cell>
          <cell r="AJ303" t="str">
            <v>Out &amp; under</v>
          </cell>
          <cell r="AK303" t="str">
            <v xml:space="preserve">Revenue  </v>
          </cell>
          <cell r="AL303" t="str">
            <v>In-period</v>
          </cell>
          <cell r="AM303" t="str">
            <v xml:space="preserve">Supply interruptions </v>
          </cell>
          <cell r="AN303" t="str">
            <v>hh:mm:ss</v>
          </cell>
          <cell r="AO303" t="str">
            <v>Hours:minutes:seconds per property per year</v>
          </cell>
          <cell r="AP303">
            <v>0</v>
          </cell>
          <cell r="AQ303" t="str">
            <v>Down</v>
          </cell>
          <cell r="AR303" t="str">
            <v>Water supply interruptions</v>
          </cell>
          <cell r="AS303"/>
          <cell r="AT303"/>
          <cell r="AU303"/>
          <cell r="AV303"/>
          <cell r="AW303"/>
          <cell r="AX303"/>
          <cell r="AY303"/>
          <cell r="AZ303"/>
          <cell r="BA303"/>
          <cell r="BB303"/>
          <cell r="BC303"/>
          <cell r="BD303"/>
          <cell r="BE303"/>
          <cell r="BF303"/>
          <cell r="BG303"/>
          <cell r="BH303"/>
          <cell r="BI303">
            <v>4.5138888888888893E-3</v>
          </cell>
          <cell r="BJ303">
            <v>4.2592592592592595E-3</v>
          </cell>
          <cell r="BK303">
            <v>3.9930555555555561E-3</v>
          </cell>
          <cell r="BL303">
            <v>3.7384259259259263E-3</v>
          </cell>
          <cell r="BM303">
            <v>3.472222222222222E-3</v>
          </cell>
          <cell r="BN303"/>
          <cell r="BO303"/>
          <cell r="BP303"/>
          <cell r="BQ303"/>
          <cell r="BR303"/>
          <cell r="BS303"/>
          <cell r="BT303"/>
          <cell r="BU303"/>
          <cell r="BV303"/>
          <cell r="BW303"/>
          <cell r="BX303"/>
          <cell r="BY303"/>
          <cell r="BZ303"/>
          <cell r="CA303"/>
          <cell r="CB303"/>
          <cell r="CC303"/>
          <cell r="CD303" t="str">
            <v>Yes</v>
          </cell>
          <cell r="CE303" t="str">
            <v>Yes</v>
          </cell>
          <cell r="CF303" t="str">
            <v>Yes</v>
          </cell>
          <cell r="CG303" t="str">
            <v>Yes</v>
          </cell>
          <cell r="CH303" t="str">
            <v>Yes</v>
          </cell>
          <cell r="CI303" t="str">
            <v/>
          </cell>
          <cell r="CJ303" t="str">
            <v/>
          </cell>
          <cell r="CK303" t="str">
            <v/>
          </cell>
          <cell r="CL303" t="str">
            <v/>
          </cell>
          <cell r="CM303" t="str">
            <v/>
          </cell>
          <cell r="CN303">
            <v>1.5798611111111114E-2</v>
          </cell>
          <cell r="CO303">
            <v>1.5798611111111114E-2</v>
          </cell>
          <cell r="CP303">
            <v>1.5798611111111114E-2</v>
          </cell>
          <cell r="CQ303">
            <v>1.5798611111111114E-2</v>
          </cell>
          <cell r="CR303">
            <v>1.5798611111111114E-2</v>
          </cell>
          <cell r="CS303" t="str">
            <v/>
          </cell>
          <cell r="CT303" t="str">
            <v/>
          </cell>
          <cell r="CU303" t="str">
            <v/>
          </cell>
          <cell r="CV303" t="str">
            <v/>
          </cell>
          <cell r="CW303" t="str">
            <v/>
          </cell>
          <cell r="CX303" t="str">
            <v/>
          </cell>
          <cell r="CY303" t="str">
            <v/>
          </cell>
          <cell r="CZ303" t="str">
            <v/>
          </cell>
          <cell r="DA303" t="str">
            <v/>
          </cell>
          <cell r="DB303" t="str">
            <v/>
          </cell>
          <cell r="DC303">
            <v>2.430555555555556E-3</v>
          </cell>
          <cell r="DD303">
            <v>2.1759259259259258E-3</v>
          </cell>
          <cell r="DE303">
            <v>1.9097222222222226E-3</v>
          </cell>
          <cell r="DF303">
            <v>1.6550925925925928E-3</v>
          </cell>
          <cell r="DG303">
            <v>1.3888888888888887E-3</v>
          </cell>
          <cell r="DH303" t="str">
            <v/>
          </cell>
          <cell r="DI303" t="str">
            <v/>
          </cell>
          <cell r="DJ303" t="str">
            <v/>
          </cell>
          <cell r="DK303" t="str">
            <v/>
          </cell>
          <cell r="DL303" t="str">
            <v/>
          </cell>
          <cell r="DM303">
            <v>-0.24399999999999999</v>
          </cell>
          <cell r="DN303" t="str">
            <v/>
          </cell>
          <cell r="DO303" t="str">
            <v/>
          </cell>
          <cell r="DP303" t="str">
            <v/>
          </cell>
          <cell r="DQ303">
            <v>0.24399999999999999</v>
          </cell>
          <cell r="DR303" t="str">
            <v/>
          </cell>
          <cell r="DS303" t="str">
            <v/>
          </cell>
          <cell r="DT303" t="str">
            <v/>
          </cell>
          <cell r="DU303" t="str">
            <v/>
          </cell>
          <cell r="DV303">
            <v>1</v>
          </cell>
          <cell r="DW303" t="str">
            <v/>
          </cell>
        </row>
        <row r="304">
          <cell r="U304" t="str">
            <v>PR19SRN_WWN01</v>
          </cell>
          <cell r="V304" t="str">
            <v xml:space="preserve">The services we provide are effective and fit for the future </v>
          </cell>
          <cell r="W304" t="str">
            <v xml:space="preserve">PR14 revision </v>
          </cell>
          <cell r="X304" t="str">
            <v>WWN01</v>
          </cell>
          <cell r="Y304" t="str">
            <v>Internal sewer flooding</v>
          </cell>
          <cell r="Z304" t="str">
            <v xml:space="preserve">Internal sewer flooding is an Ofwat common definition. Defined by Ofwat in: https://www.ofwat.gov.uk/wp-content/uploads/2018/03/Reporting-guidance-sewer-flooding.pdf </v>
          </cell>
          <cell r="AA304" t="str">
            <v/>
          </cell>
          <cell r="AB304" t="str">
            <v/>
          </cell>
          <cell r="AC304">
            <v>1</v>
          </cell>
          <cell r="AD304" t="str">
            <v/>
          </cell>
          <cell r="AE304" t="str">
            <v/>
          </cell>
          <cell r="AF304" t="str">
            <v/>
          </cell>
          <cell r="AG304" t="str">
            <v/>
          </cell>
          <cell r="AH304" t="str">
            <v/>
          </cell>
          <cell r="AI304">
            <v>1</v>
          </cell>
          <cell r="AJ304" t="str">
            <v>Out &amp; under</v>
          </cell>
          <cell r="AK304" t="str">
            <v xml:space="preserve">Revenue  </v>
          </cell>
          <cell r="AL304" t="str">
            <v>In-period</v>
          </cell>
          <cell r="AM304" t="str">
            <v xml:space="preserve">Sewer flooding </v>
          </cell>
          <cell r="AN304" t="str">
            <v>number</v>
          </cell>
          <cell r="AO304" t="str">
            <v>Number of incidents per 10,000 sewer connections</v>
          </cell>
          <cell r="AP304">
            <v>2</v>
          </cell>
          <cell r="AQ304" t="str">
            <v>Down</v>
          </cell>
          <cell r="AR304" t="str">
            <v>Internal sewer flooding</v>
          </cell>
          <cell r="AS304"/>
          <cell r="AT304"/>
          <cell r="AU304"/>
          <cell r="AV304"/>
          <cell r="AW304"/>
          <cell r="AX304"/>
          <cell r="AY304"/>
          <cell r="AZ304"/>
          <cell r="BA304"/>
          <cell r="BB304"/>
          <cell r="BC304"/>
          <cell r="BD304"/>
          <cell r="BE304"/>
          <cell r="BF304"/>
          <cell r="BG304"/>
          <cell r="BH304"/>
          <cell r="BI304">
            <v>1.68</v>
          </cell>
          <cell r="BJ304">
            <v>1.63</v>
          </cell>
          <cell r="BK304">
            <v>1.58</v>
          </cell>
          <cell r="BL304">
            <v>1.44</v>
          </cell>
          <cell r="BM304">
            <v>1.34</v>
          </cell>
          <cell r="BN304"/>
          <cell r="BO304"/>
          <cell r="BP304"/>
          <cell r="BQ304"/>
          <cell r="BR304"/>
          <cell r="BS304"/>
          <cell r="BT304"/>
          <cell r="BU304"/>
          <cell r="BV304"/>
          <cell r="BW304"/>
          <cell r="BX304"/>
          <cell r="BY304"/>
          <cell r="BZ304"/>
          <cell r="CA304"/>
          <cell r="CB304"/>
          <cell r="CC304"/>
          <cell r="CD304" t="str">
            <v>Yes</v>
          </cell>
          <cell r="CE304" t="str">
            <v>Yes</v>
          </cell>
          <cell r="CF304" t="str">
            <v>Yes</v>
          </cell>
          <cell r="CG304" t="str">
            <v>Yes</v>
          </cell>
          <cell r="CH304" t="str">
            <v>Yes</v>
          </cell>
          <cell r="CI304" t="str">
            <v/>
          </cell>
          <cell r="CJ304" t="str">
            <v/>
          </cell>
          <cell r="CK304" t="str">
            <v/>
          </cell>
          <cell r="CL304" t="str">
            <v/>
          </cell>
          <cell r="CM304" t="str">
            <v/>
          </cell>
          <cell r="CN304">
            <v>3.35</v>
          </cell>
          <cell r="CO304">
            <v>3.35</v>
          </cell>
          <cell r="CP304">
            <v>3.35</v>
          </cell>
          <cell r="CQ304">
            <v>3.35</v>
          </cell>
          <cell r="CR304">
            <v>3.35</v>
          </cell>
          <cell r="CS304" t="str">
            <v/>
          </cell>
          <cell r="CT304" t="str">
            <v/>
          </cell>
          <cell r="CU304" t="str">
            <v/>
          </cell>
          <cell r="CV304" t="str">
            <v/>
          </cell>
          <cell r="CW304" t="str">
            <v/>
          </cell>
          <cell r="CX304" t="str">
            <v/>
          </cell>
          <cell r="CY304" t="str">
            <v/>
          </cell>
          <cell r="CZ304" t="str">
            <v/>
          </cell>
          <cell r="DA304" t="str">
            <v/>
          </cell>
          <cell r="DB304" t="str">
            <v/>
          </cell>
          <cell r="DC304">
            <v>1.38</v>
          </cell>
          <cell r="DD304">
            <v>1.33</v>
          </cell>
          <cell r="DE304">
            <v>1.28</v>
          </cell>
          <cell r="DF304">
            <v>1.1399999999999999</v>
          </cell>
          <cell r="DG304">
            <v>1.04</v>
          </cell>
          <cell r="DH304" t="str">
            <v/>
          </cell>
          <cell r="DI304" t="str">
            <v/>
          </cell>
          <cell r="DJ304" t="str">
            <v/>
          </cell>
          <cell r="DK304" t="str">
            <v/>
          </cell>
          <cell r="DL304" t="str">
            <v/>
          </cell>
          <cell r="DM304">
            <v>-5.5570000000000004</v>
          </cell>
          <cell r="DN304" t="str">
            <v/>
          </cell>
          <cell r="DO304" t="str">
            <v/>
          </cell>
          <cell r="DP304" t="str">
            <v/>
          </cell>
          <cell r="DQ304">
            <v>5.5570000000000004</v>
          </cell>
          <cell r="DR304" t="str">
            <v/>
          </cell>
          <cell r="DS304" t="str">
            <v/>
          </cell>
          <cell r="DT304" t="str">
            <v/>
          </cell>
          <cell r="DU304" t="str">
            <v/>
          </cell>
          <cell r="DV304">
            <v>1</v>
          </cell>
          <cell r="DW304" t="str">
            <v/>
          </cell>
        </row>
        <row r="305">
          <cell r="U305" t="str">
            <v>PR19SRN_WWN02</v>
          </cell>
          <cell r="V305" t="str">
            <v xml:space="preserve">The services we provide are effective and fit for the future </v>
          </cell>
          <cell r="W305" t="str">
            <v xml:space="preserve">PR14 revision </v>
          </cell>
          <cell r="X305" t="str">
            <v>WWN02</v>
          </cell>
          <cell r="Y305" t="str">
            <v>Pollution incidents</v>
          </cell>
          <cell r="Z305" t="str">
            <v xml:space="preserve">Pollution incidents (categories 1 to 3) is an Ofwat common definition. Defined by Ofwat in: https://www.ofwat.gov.uk/outcomes-definitions-pr19/ </v>
          </cell>
          <cell r="AA305" t="str">
            <v/>
          </cell>
          <cell r="AB305" t="str">
            <v/>
          </cell>
          <cell r="AC305">
            <v>1</v>
          </cell>
          <cell r="AD305" t="str">
            <v/>
          </cell>
          <cell r="AE305" t="str">
            <v/>
          </cell>
          <cell r="AF305" t="str">
            <v/>
          </cell>
          <cell r="AG305" t="str">
            <v/>
          </cell>
          <cell r="AH305" t="str">
            <v/>
          </cell>
          <cell r="AI305">
            <v>1</v>
          </cell>
          <cell r="AJ305" t="str">
            <v>Out &amp; under</v>
          </cell>
          <cell r="AK305" t="str">
            <v xml:space="preserve">Revenue  </v>
          </cell>
          <cell r="AL305" t="str">
            <v>In-period</v>
          </cell>
          <cell r="AM305" t="str">
            <v xml:space="preserve">Pollution incidents </v>
          </cell>
          <cell r="AN305" t="str">
            <v>number</v>
          </cell>
          <cell r="AO305" t="str">
            <v>Number of pollution incidents per 10,000 km of the wastewater
 network</v>
          </cell>
          <cell r="AP305">
            <v>2</v>
          </cell>
          <cell r="AQ305" t="str">
            <v>Down</v>
          </cell>
          <cell r="AR305" t="str">
            <v>Pollution incidents</v>
          </cell>
          <cell r="AS305"/>
          <cell r="AT305"/>
          <cell r="AU305"/>
          <cell r="AV305"/>
          <cell r="AW305"/>
          <cell r="AX305"/>
          <cell r="AY305"/>
          <cell r="AZ305"/>
          <cell r="BA305"/>
          <cell r="BB305"/>
          <cell r="BC305"/>
          <cell r="BD305"/>
          <cell r="BE305"/>
          <cell r="BF305"/>
          <cell r="BG305"/>
          <cell r="BH305"/>
          <cell r="BI305">
            <v>24.51</v>
          </cell>
          <cell r="BJ305">
            <v>23.74</v>
          </cell>
          <cell r="BK305">
            <v>23</v>
          </cell>
          <cell r="BL305">
            <v>22.4</v>
          </cell>
          <cell r="BM305">
            <v>19.5</v>
          </cell>
          <cell r="BN305"/>
          <cell r="BO305"/>
          <cell r="BP305"/>
          <cell r="BQ305"/>
          <cell r="BR305"/>
          <cell r="BS305"/>
          <cell r="BT305"/>
          <cell r="BU305"/>
          <cell r="BV305"/>
          <cell r="BW305"/>
          <cell r="BX305"/>
          <cell r="BY305"/>
          <cell r="BZ305"/>
          <cell r="CA305"/>
          <cell r="CB305"/>
          <cell r="CC305"/>
          <cell r="CD305" t="str">
            <v>Yes</v>
          </cell>
          <cell r="CE305" t="str">
            <v>Yes</v>
          </cell>
          <cell r="CF305" t="str">
            <v>Yes</v>
          </cell>
          <cell r="CG305" t="str">
            <v>Yes</v>
          </cell>
          <cell r="CH305" t="str">
            <v>Yes</v>
          </cell>
          <cell r="CI305" t="str">
            <v/>
          </cell>
          <cell r="CJ305" t="str">
            <v/>
          </cell>
          <cell r="CK305" t="str">
            <v/>
          </cell>
          <cell r="CL305" t="str">
            <v/>
          </cell>
          <cell r="CM305" t="str">
            <v/>
          </cell>
          <cell r="CN305">
            <v>49.01</v>
          </cell>
          <cell r="CO305">
            <v>49.01</v>
          </cell>
          <cell r="CP305">
            <v>49.01</v>
          </cell>
          <cell r="CQ305">
            <v>49.01</v>
          </cell>
          <cell r="CR305">
            <v>49.01</v>
          </cell>
          <cell r="CS305" t="str">
            <v/>
          </cell>
          <cell r="CT305" t="str">
            <v/>
          </cell>
          <cell r="CU305" t="str">
            <v/>
          </cell>
          <cell r="CV305" t="str">
            <v/>
          </cell>
          <cell r="CW305" t="str">
            <v/>
          </cell>
          <cell r="CX305" t="str">
            <v/>
          </cell>
          <cell r="CY305" t="str">
            <v/>
          </cell>
          <cell r="CZ305" t="str">
            <v/>
          </cell>
          <cell r="DA305" t="str">
            <v/>
          </cell>
          <cell r="DB305" t="str">
            <v/>
          </cell>
          <cell r="DC305">
            <v>18.57</v>
          </cell>
          <cell r="DD305">
            <v>17.8</v>
          </cell>
          <cell r="DE305">
            <v>17.07</v>
          </cell>
          <cell r="DF305">
            <v>16.47</v>
          </cell>
          <cell r="DG305">
            <v>13.57</v>
          </cell>
          <cell r="DH305" t="str">
            <v/>
          </cell>
          <cell r="DI305" t="str">
            <v/>
          </cell>
          <cell r="DJ305" t="str">
            <v/>
          </cell>
          <cell r="DK305" t="str">
            <v/>
          </cell>
          <cell r="DL305" t="str">
            <v/>
          </cell>
          <cell r="DM305">
            <v>-0.315</v>
          </cell>
          <cell r="DN305" t="str">
            <v/>
          </cell>
          <cell r="DO305" t="str">
            <v/>
          </cell>
          <cell r="DP305" t="str">
            <v/>
          </cell>
          <cell r="DQ305">
            <v>0.27</v>
          </cell>
          <cell r="DR305" t="str">
            <v/>
          </cell>
          <cell r="DS305" t="str">
            <v/>
          </cell>
          <cell r="DT305" t="str">
            <v/>
          </cell>
          <cell r="DU305" t="str">
            <v/>
          </cell>
          <cell r="DV305">
            <v>1</v>
          </cell>
          <cell r="DW305" t="str">
            <v/>
          </cell>
        </row>
        <row r="306">
          <cell r="U306" t="str">
            <v>PR19SRN_WR02</v>
          </cell>
          <cell r="V306" t="str">
            <v xml:space="preserve">The services we provide are effective and fit for the future </v>
          </cell>
          <cell r="W306" t="str">
            <v xml:space="preserve">PR19 new </v>
          </cell>
          <cell r="X306" t="str">
            <v>WR02</v>
          </cell>
          <cell r="Y306" t="str">
            <v>Risk of severe restrictions in a drought</v>
          </cell>
          <cell r="Z306" t="str">
            <v xml:space="preserve">Risk of severe restrictions in a drought is an Ofwat common definition. Defined by Ofwat in: https://www.ofwat.gov.uk/wp-content/uploads/2018/03/Drought-resilience-metric-March-18.pdf </v>
          </cell>
          <cell r="AA306">
            <v>1</v>
          </cell>
          <cell r="AB306" t="str">
            <v/>
          </cell>
          <cell r="AC306" t="str">
            <v/>
          </cell>
          <cell r="AD306" t="str">
            <v/>
          </cell>
          <cell r="AE306" t="str">
            <v/>
          </cell>
          <cell r="AF306" t="str">
            <v/>
          </cell>
          <cell r="AG306" t="str">
            <v/>
          </cell>
          <cell r="AH306" t="str">
            <v/>
          </cell>
          <cell r="AI306">
            <v>1</v>
          </cell>
          <cell r="AJ306" t="str">
            <v>NFI</v>
          </cell>
          <cell r="AK306" t="str">
            <v xml:space="preserve"> </v>
          </cell>
          <cell r="AL306" t="str">
            <v xml:space="preserve"> </v>
          </cell>
          <cell r="AM306" t="str">
            <v xml:space="preserve">Resilience </v>
          </cell>
          <cell r="AN306" t="str">
            <v>%</v>
          </cell>
          <cell r="AO306" t="str">
            <v>Percentage of population at risk</v>
          </cell>
          <cell r="AP306">
            <v>1</v>
          </cell>
          <cell r="AQ306" t="str">
            <v>Down</v>
          </cell>
          <cell r="AR306" t="str">
            <v>Risk of severe restrictions in a drought</v>
          </cell>
          <cell r="AS306"/>
          <cell r="AT306"/>
          <cell r="AU306"/>
          <cell r="AV306"/>
          <cell r="AW306"/>
          <cell r="AX306"/>
          <cell r="AY306"/>
          <cell r="AZ306"/>
          <cell r="BA306"/>
          <cell r="BB306"/>
          <cell r="BC306"/>
          <cell r="BD306"/>
          <cell r="BE306"/>
          <cell r="BF306"/>
          <cell r="BG306"/>
          <cell r="BH306"/>
          <cell r="BI306">
            <v>0</v>
          </cell>
          <cell r="BJ306">
            <v>0</v>
          </cell>
          <cell r="BK306">
            <v>0</v>
          </cell>
          <cell r="BL306">
            <v>0</v>
          </cell>
          <cell r="BM306">
            <v>0</v>
          </cell>
          <cell r="BN306"/>
          <cell r="BO306"/>
          <cell r="BP306"/>
          <cell r="BQ306"/>
          <cell r="BR306"/>
          <cell r="BS306"/>
          <cell r="BT306"/>
          <cell r="BU306"/>
          <cell r="BV306"/>
          <cell r="BW306"/>
          <cell r="BX306"/>
          <cell r="BY306"/>
          <cell r="BZ306"/>
          <cell r="CA306"/>
          <cell r="CB306"/>
          <cell r="CC306"/>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v>1</v>
          </cell>
          <cell r="DW306" t="str">
            <v/>
          </cell>
        </row>
        <row r="307">
          <cell r="U307" t="str">
            <v>PR19SRN_WWN03</v>
          </cell>
          <cell r="V307" t="str">
            <v xml:space="preserve">The services we provide are effective and fit for the future </v>
          </cell>
          <cell r="W307" t="str">
            <v xml:space="preserve">PR19 new </v>
          </cell>
          <cell r="X307" t="str">
            <v>WWN03</v>
          </cell>
          <cell r="Y307" t="str">
            <v>Risk of sewer flooding in a storm</v>
          </cell>
          <cell r="Z307" t="str">
            <v xml:space="preserve">Risk of sewer flooding in a storm is an Ofwat common definition. Defined by Ofwat in: https://www.ofwat.gov.uk/wp-content/uploads/2017/12/Developing-and-Trialling-Wastewater-Resilience-Metrics-Atkins.pdf </v>
          </cell>
          <cell r="AA307" t="str">
            <v/>
          </cell>
          <cell r="AB307" t="str">
            <v/>
          </cell>
          <cell r="AC307">
            <v>1</v>
          </cell>
          <cell r="AD307" t="str">
            <v/>
          </cell>
          <cell r="AE307" t="str">
            <v/>
          </cell>
          <cell r="AF307" t="str">
            <v/>
          </cell>
          <cell r="AG307" t="str">
            <v/>
          </cell>
          <cell r="AH307" t="str">
            <v/>
          </cell>
          <cell r="AI307">
            <v>1</v>
          </cell>
          <cell r="AJ307" t="str">
            <v>NFI</v>
          </cell>
          <cell r="AK307" t="str">
            <v xml:space="preserve"> </v>
          </cell>
          <cell r="AL307" t="str">
            <v xml:space="preserve"> </v>
          </cell>
          <cell r="AM307" t="str">
            <v xml:space="preserve">Resilience </v>
          </cell>
          <cell r="AN307" t="str">
            <v>%</v>
          </cell>
          <cell r="AO307" t="str">
            <v>Percentage of population at risk</v>
          </cell>
          <cell r="AP307">
            <v>2</v>
          </cell>
          <cell r="AQ307" t="str">
            <v>Down</v>
          </cell>
          <cell r="AR307" t="str">
            <v>Risk of sewer flooding in a storm</v>
          </cell>
          <cell r="AS307"/>
          <cell r="AT307"/>
          <cell r="AU307"/>
          <cell r="AV307"/>
          <cell r="AW307"/>
          <cell r="AX307"/>
          <cell r="AY307"/>
          <cell r="AZ307"/>
          <cell r="BA307"/>
          <cell r="BB307"/>
          <cell r="BC307"/>
          <cell r="BD307"/>
          <cell r="BE307"/>
          <cell r="BF307"/>
          <cell r="BG307"/>
          <cell r="BH307"/>
          <cell r="BI307">
            <v>12.42</v>
          </cell>
          <cell r="BJ307">
            <v>12.42</v>
          </cell>
          <cell r="BK307">
            <v>12.42</v>
          </cell>
          <cell r="BL307">
            <v>12.42</v>
          </cell>
          <cell r="BM307">
            <v>12.42</v>
          </cell>
          <cell r="BN307"/>
          <cell r="BO307"/>
          <cell r="BP307"/>
          <cell r="BQ307"/>
          <cell r="BR307"/>
          <cell r="BS307"/>
          <cell r="BT307"/>
          <cell r="BU307"/>
          <cell r="BV307"/>
          <cell r="BW307"/>
          <cell r="BX307"/>
          <cell r="BY307"/>
          <cell r="BZ307"/>
          <cell r="CA307"/>
          <cell r="CB307"/>
          <cell r="CC307"/>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v>1</v>
          </cell>
          <cell r="DW307" t="str">
            <v/>
          </cell>
        </row>
        <row r="308">
          <cell r="U308" t="str">
            <v>PR19SRN_WN05</v>
          </cell>
          <cell r="V308" t="str">
            <v xml:space="preserve">The services we provide are effective and fit for the future </v>
          </cell>
          <cell r="W308" t="str">
            <v xml:space="preserve">PR14 revision </v>
          </cell>
          <cell r="X308" t="str">
            <v>WN05</v>
          </cell>
          <cell r="Y308" t="str">
            <v>Mains repairs</v>
          </cell>
          <cell r="Z308" t="str">
            <v xml:space="preserve">Mains bursts is an Ofwat common definition. Defined by Ofwat in: https://www.ofwat.gov.uk/wp-content/uploads/2018/03/Reporting-guidance-mains-repairs-per-1000km.pdf  </v>
          </cell>
          <cell r="AA308" t="str">
            <v/>
          </cell>
          <cell r="AB308">
            <v>1</v>
          </cell>
          <cell r="AC308" t="str">
            <v/>
          </cell>
          <cell r="AD308" t="str">
            <v/>
          </cell>
          <cell r="AE308" t="str">
            <v/>
          </cell>
          <cell r="AF308" t="str">
            <v/>
          </cell>
          <cell r="AG308" t="str">
            <v/>
          </cell>
          <cell r="AH308" t="str">
            <v/>
          </cell>
          <cell r="AI308">
            <v>1</v>
          </cell>
          <cell r="AJ308" t="str">
            <v>Out &amp; under</v>
          </cell>
          <cell r="AK308" t="str">
            <v xml:space="preserve">Revenue  </v>
          </cell>
          <cell r="AL308" t="str">
            <v>In-period</v>
          </cell>
          <cell r="AM308" t="str">
            <v xml:space="preserve">Water mains bursts </v>
          </cell>
          <cell r="AN308" t="str">
            <v>number</v>
          </cell>
          <cell r="AO308" t="str">
            <v>Number of repairs per 1000 km of mains</v>
          </cell>
          <cell r="AP308">
            <v>1</v>
          </cell>
          <cell r="AQ308" t="str">
            <v>Down</v>
          </cell>
          <cell r="AR308" t="str">
            <v>Mains repairs</v>
          </cell>
          <cell r="AS308"/>
          <cell r="AT308"/>
          <cell r="AU308"/>
          <cell r="AV308"/>
          <cell r="AW308"/>
          <cell r="AX308"/>
          <cell r="AY308"/>
          <cell r="AZ308"/>
          <cell r="BA308"/>
          <cell r="BB308"/>
          <cell r="BC308"/>
          <cell r="BD308"/>
          <cell r="BE308"/>
          <cell r="BF308"/>
          <cell r="BG308"/>
          <cell r="BH308"/>
          <cell r="BI308">
            <v>129.1</v>
          </cell>
          <cell r="BJ308">
            <v>118.3</v>
          </cell>
          <cell r="BK308">
            <v>107.7</v>
          </cell>
          <cell r="BL308">
            <v>97.4</v>
          </cell>
          <cell r="BM308">
            <v>87.3</v>
          </cell>
          <cell r="BN308"/>
          <cell r="BO308"/>
          <cell r="BP308"/>
          <cell r="BQ308"/>
          <cell r="BR308"/>
          <cell r="BS308"/>
          <cell r="BT308"/>
          <cell r="BU308"/>
          <cell r="BV308"/>
          <cell r="BW308"/>
          <cell r="BX308"/>
          <cell r="BY308"/>
          <cell r="BZ308"/>
          <cell r="CA308"/>
          <cell r="CB308"/>
          <cell r="CC308"/>
          <cell r="CD308" t="str">
            <v>Yes</v>
          </cell>
          <cell r="CE308" t="str">
            <v>Yes</v>
          </cell>
          <cell r="CF308" t="str">
            <v>Yes</v>
          </cell>
          <cell r="CG308" t="str">
            <v>Yes</v>
          </cell>
          <cell r="CH308" t="str">
            <v>Yes</v>
          </cell>
          <cell r="CI308" t="str">
            <v/>
          </cell>
          <cell r="CJ308" t="str">
            <v/>
          </cell>
          <cell r="CK308" t="str">
            <v/>
          </cell>
          <cell r="CL308" t="str">
            <v/>
          </cell>
          <cell r="CM308" t="str">
            <v/>
          </cell>
          <cell r="CN308">
            <v>180.8</v>
          </cell>
          <cell r="CO308">
            <v>180.8</v>
          </cell>
          <cell r="CP308">
            <v>180.8</v>
          </cell>
          <cell r="CQ308">
            <v>180.8</v>
          </cell>
          <cell r="CR308">
            <v>180.8</v>
          </cell>
          <cell r="CS308" t="str">
            <v/>
          </cell>
          <cell r="CT308" t="str">
            <v/>
          </cell>
          <cell r="CU308" t="str">
            <v/>
          </cell>
          <cell r="CV308" t="str">
            <v/>
          </cell>
          <cell r="CW308" t="str">
            <v/>
          </cell>
          <cell r="CX308" t="str">
            <v/>
          </cell>
          <cell r="CY308" t="str">
            <v/>
          </cell>
          <cell r="CZ308" t="str">
            <v/>
          </cell>
          <cell r="DA308" t="str">
            <v/>
          </cell>
          <cell r="DB308" t="str">
            <v/>
          </cell>
          <cell r="DC308">
            <v>106.7</v>
          </cell>
          <cell r="DD308">
            <v>95.9</v>
          </cell>
          <cell r="DE308">
            <v>85.3</v>
          </cell>
          <cell r="DF308">
            <v>75</v>
          </cell>
          <cell r="DG308">
            <v>64.900000000000006</v>
          </cell>
          <cell r="DH308" t="str">
            <v/>
          </cell>
          <cell r="DI308" t="str">
            <v/>
          </cell>
          <cell r="DJ308" t="str">
            <v/>
          </cell>
          <cell r="DK308" t="str">
            <v/>
          </cell>
          <cell r="DL308" t="str">
            <v/>
          </cell>
          <cell r="DM308">
            <v>-8.4000000000000005E-2</v>
          </cell>
          <cell r="DN308" t="str">
            <v/>
          </cell>
          <cell r="DO308" t="str">
            <v/>
          </cell>
          <cell r="DP308" t="str">
            <v/>
          </cell>
          <cell r="DQ308">
            <v>5.5E-2</v>
          </cell>
          <cell r="DR308" t="str">
            <v/>
          </cell>
          <cell r="DS308" t="str">
            <v/>
          </cell>
          <cell r="DT308" t="str">
            <v/>
          </cell>
          <cell r="DU308" t="str">
            <v/>
          </cell>
          <cell r="DV308">
            <v>1</v>
          </cell>
          <cell r="DW308" t="str">
            <v/>
          </cell>
        </row>
        <row r="309">
          <cell r="U309" t="str">
            <v>PR19SRN_WN06</v>
          </cell>
          <cell r="V309" t="str">
            <v xml:space="preserve">The services we provide are effective and fit for the future </v>
          </cell>
          <cell r="W309" t="str">
            <v xml:space="preserve">PR19 new </v>
          </cell>
          <cell r="X309" t="str">
            <v>WN06</v>
          </cell>
          <cell r="Y309" t="str">
            <v>Unplanned outage</v>
          </cell>
          <cell r="Z309" t="str">
            <v xml:space="preserve">Unplanned outage is an Ofwat common definition. Defined by Ofwat in: https://www.ofwat.gov.uk/wp-content/uploads/2018/03/Reporting-guidance-unplanned-outage.pdf   </v>
          </cell>
          <cell r="AA309" t="str">
            <v/>
          </cell>
          <cell r="AB309">
            <v>1</v>
          </cell>
          <cell r="AC309" t="str">
            <v/>
          </cell>
          <cell r="AD309" t="str">
            <v/>
          </cell>
          <cell r="AE309" t="str">
            <v/>
          </cell>
          <cell r="AF309" t="str">
            <v/>
          </cell>
          <cell r="AG309" t="str">
            <v/>
          </cell>
          <cell r="AH309" t="str">
            <v/>
          </cell>
          <cell r="AI309">
            <v>1</v>
          </cell>
          <cell r="AJ309" t="str">
            <v>Under</v>
          </cell>
          <cell r="AK309" t="str">
            <v xml:space="preserve">Revenue  </v>
          </cell>
          <cell r="AL309" t="str">
            <v>In-period</v>
          </cell>
          <cell r="AM309" t="str">
            <v xml:space="preserve">Water outage </v>
          </cell>
          <cell r="AN309" t="str">
            <v>%</v>
          </cell>
          <cell r="AO309" t="str">
            <v>Percentage of peak week production capacity</v>
          </cell>
          <cell r="AP309">
            <v>2</v>
          </cell>
          <cell r="AQ309" t="str">
            <v>Down</v>
          </cell>
          <cell r="AR309" t="str">
            <v>Unplanned outage</v>
          </cell>
          <cell r="AS309"/>
          <cell r="AT309"/>
          <cell r="AU309"/>
          <cell r="AV309"/>
          <cell r="AW309"/>
          <cell r="AX309"/>
          <cell r="AY309"/>
          <cell r="AZ309"/>
          <cell r="BA309"/>
          <cell r="BB309"/>
          <cell r="BC309"/>
          <cell r="BD309"/>
          <cell r="BE309"/>
          <cell r="BF309"/>
          <cell r="BG309"/>
          <cell r="BH309"/>
          <cell r="BI309">
            <v>9.44</v>
          </cell>
          <cell r="BJ309">
            <v>9.11</v>
          </cell>
          <cell r="BK309">
            <v>7.33</v>
          </cell>
          <cell r="BL309">
            <v>6.45</v>
          </cell>
          <cell r="BM309">
            <v>3.25</v>
          </cell>
          <cell r="BN309"/>
          <cell r="BO309"/>
          <cell r="BP309"/>
          <cell r="BQ309"/>
          <cell r="BR309"/>
          <cell r="BS309"/>
          <cell r="BT309"/>
          <cell r="BU309"/>
          <cell r="BV309"/>
          <cell r="BW309"/>
          <cell r="BX309"/>
          <cell r="BY309"/>
          <cell r="BZ309"/>
          <cell r="CA309"/>
          <cell r="CB309"/>
          <cell r="CC309"/>
          <cell r="CD309" t="str">
            <v>Yes</v>
          </cell>
          <cell r="CE309" t="str">
            <v>Yes</v>
          </cell>
          <cell r="CF309" t="str">
            <v>Yes</v>
          </cell>
          <cell r="CG309" t="str">
            <v>Yes</v>
          </cell>
          <cell r="CH309" t="str">
            <v>Yes</v>
          </cell>
          <cell r="CI309" t="str">
            <v/>
          </cell>
          <cell r="CJ309" t="str">
            <v/>
          </cell>
          <cell r="CK309" t="str">
            <v/>
          </cell>
          <cell r="CL309" t="str">
            <v/>
          </cell>
          <cell r="CM309" t="str">
            <v/>
          </cell>
          <cell r="CN309">
            <v>18.88</v>
          </cell>
          <cell r="CO309">
            <v>18.88</v>
          </cell>
          <cell r="CP309">
            <v>18.88</v>
          </cell>
          <cell r="CQ309">
            <v>18.88</v>
          </cell>
          <cell r="CR309">
            <v>18.88</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v>-0.89600000000000002</v>
          </cell>
          <cell r="DN309" t="str">
            <v/>
          </cell>
          <cell r="DO309" t="str">
            <v/>
          </cell>
          <cell r="DP309" t="str">
            <v/>
          </cell>
          <cell r="DQ309" t="str">
            <v/>
          </cell>
          <cell r="DR309" t="str">
            <v/>
          </cell>
          <cell r="DS309" t="str">
            <v/>
          </cell>
          <cell r="DT309" t="str">
            <v/>
          </cell>
          <cell r="DU309" t="str">
            <v/>
          </cell>
          <cell r="DV309">
            <v>1</v>
          </cell>
          <cell r="DW309" t="str">
            <v/>
          </cell>
        </row>
        <row r="310">
          <cell r="U310" t="str">
            <v>PR19SRN_WWN04</v>
          </cell>
          <cell r="V310" t="str">
            <v xml:space="preserve">The services we provide are effective and fit for the future </v>
          </cell>
          <cell r="W310" t="str">
            <v xml:space="preserve">PR14 revision </v>
          </cell>
          <cell r="X310" t="str">
            <v>WWN04</v>
          </cell>
          <cell r="Y310" t="str">
            <v>Sewer collapses</v>
          </cell>
          <cell r="Z310" t="str">
            <v xml:space="preserve">Sewer collapses is an Ofwat common definition. Defined by Ofwat in: https://www.ofwat.gov.uk/wp-content/uploads/2018/03/Reporting-guidance-sewer-collapses-per-1000km.pdf </v>
          </cell>
          <cell r="AA310" t="str">
            <v/>
          </cell>
          <cell r="AB310" t="str">
            <v/>
          </cell>
          <cell r="AC310">
            <v>1</v>
          </cell>
          <cell r="AD310" t="str">
            <v/>
          </cell>
          <cell r="AE310" t="str">
            <v/>
          </cell>
          <cell r="AF310" t="str">
            <v/>
          </cell>
          <cell r="AG310" t="str">
            <v/>
          </cell>
          <cell r="AH310" t="str">
            <v/>
          </cell>
          <cell r="AI310">
            <v>1</v>
          </cell>
          <cell r="AJ310" t="str">
            <v>Under</v>
          </cell>
          <cell r="AK310" t="str">
            <v xml:space="preserve">Revenue  </v>
          </cell>
          <cell r="AL310" t="str">
            <v>In-period</v>
          </cell>
          <cell r="AM310" t="str">
            <v xml:space="preserve">Asset/equipment failure </v>
          </cell>
          <cell r="AN310" t="str">
            <v>number</v>
          </cell>
          <cell r="AO310" t="str">
            <v>Number of collapses per 1000km of sewer network</v>
          </cell>
          <cell r="AP310">
            <v>2</v>
          </cell>
          <cell r="AQ310" t="str">
            <v>Down</v>
          </cell>
          <cell r="AR310" t="str">
            <v>Sewer collapses</v>
          </cell>
          <cell r="AS310"/>
          <cell r="AT310"/>
          <cell r="AU310"/>
          <cell r="AV310"/>
          <cell r="AW310"/>
          <cell r="AX310"/>
          <cell r="AY310"/>
          <cell r="AZ310"/>
          <cell r="BA310"/>
          <cell r="BB310"/>
          <cell r="BC310"/>
          <cell r="BD310"/>
          <cell r="BE310"/>
          <cell r="BF310"/>
          <cell r="BG310"/>
          <cell r="BH310"/>
          <cell r="BI310">
            <v>5.72</v>
          </cell>
          <cell r="BJ310">
            <v>5.64</v>
          </cell>
          <cell r="BK310">
            <v>5.59</v>
          </cell>
          <cell r="BL310">
            <v>5.53</v>
          </cell>
          <cell r="BM310">
            <v>5.48</v>
          </cell>
          <cell r="BN310"/>
          <cell r="BO310"/>
          <cell r="BP310"/>
          <cell r="BQ310"/>
          <cell r="BR310"/>
          <cell r="BS310"/>
          <cell r="BT310"/>
          <cell r="BU310"/>
          <cell r="BV310"/>
          <cell r="BW310"/>
          <cell r="BX310"/>
          <cell r="BY310"/>
          <cell r="BZ310"/>
          <cell r="CA310"/>
          <cell r="CB310"/>
          <cell r="CC310"/>
          <cell r="CD310" t="str">
            <v>Yes</v>
          </cell>
          <cell r="CE310" t="str">
            <v>Yes</v>
          </cell>
          <cell r="CF310" t="str">
            <v>Yes</v>
          </cell>
          <cell r="CG310" t="str">
            <v>Yes</v>
          </cell>
          <cell r="CH310" t="str">
            <v>Yes</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v>-1.843</v>
          </cell>
          <cell r="DN310" t="str">
            <v/>
          </cell>
          <cell r="DO310" t="str">
            <v/>
          </cell>
          <cell r="DP310" t="str">
            <v/>
          </cell>
          <cell r="DQ310" t="str">
            <v/>
          </cell>
          <cell r="DR310" t="str">
            <v/>
          </cell>
          <cell r="DS310" t="str">
            <v/>
          </cell>
          <cell r="DT310" t="str">
            <v/>
          </cell>
          <cell r="DU310" t="str">
            <v/>
          </cell>
          <cell r="DV310">
            <v>1</v>
          </cell>
          <cell r="DW310" t="str">
            <v/>
          </cell>
        </row>
        <row r="311">
          <cell r="U311" t="str">
            <v>PR19SRN_WWN05</v>
          </cell>
          <cell r="V311" t="str">
            <v xml:space="preserve">The services we provide are effective and fit for the future </v>
          </cell>
          <cell r="W311" t="str">
            <v xml:space="preserve">PR14 revision </v>
          </cell>
          <cell r="X311" t="str">
            <v>WWN05</v>
          </cell>
          <cell r="Y311" t="str">
            <v>Treatment works compliance</v>
          </cell>
          <cell r="Z311" t="str">
            <v xml:space="preserve">Treatment works compliance is an Ofwat common definition. Defined by Ofwat in: https://www.ofwat.gov.uk/wp-content/uploads/2017/12/WatCoPerfEPAmethodology_v3-Nov-2017-Final.pdf  </v>
          </cell>
          <cell r="AA311" t="str">
            <v/>
          </cell>
          <cell r="AB311" t="str">
            <v/>
          </cell>
          <cell r="AC311">
            <v>1</v>
          </cell>
          <cell r="AD311" t="str">
            <v/>
          </cell>
          <cell r="AE311" t="str">
            <v/>
          </cell>
          <cell r="AF311" t="str">
            <v/>
          </cell>
          <cell r="AG311" t="str">
            <v/>
          </cell>
          <cell r="AH311" t="str">
            <v/>
          </cell>
          <cell r="AI311">
            <v>1</v>
          </cell>
          <cell r="AJ311" t="str">
            <v>Under</v>
          </cell>
          <cell r="AK311" t="str">
            <v>Revenue</v>
          </cell>
          <cell r="AL311" t="str">
            <v>In-period</v>
          </cell>
          <cell r="AM311" t="str">
            <v xml:space="preserve">WwTW numeric consents </v>
          </cell>
          <cell r="AN311" t="str">
            <v>%</v>
          </cell>
          <cell r="AO311" t="str">
            <v>Percentage compliance</v>
          </cell>
          <cell r="AP311">
            <v>2</v>
          </cell>
          <cell r="AQ311" t="str">
            <v>Up</v>
          </cell>
          <cell r="AR311" t="str">
            <v>Treatment works compliance</v>
          </cell>
          <cell r="AS311"/>
          <cell r="AT311"/>
          <cell r="AU311"/>
          <cell r="AV311"/>
          <cell r="AW311"/>
          <cell r="AX311"/>
          <cell r="AY311"/>
          <cell r="AZ311"/>
          <cell r="BA311"/>
          <cell r="BB311"/>
          <cell r="BC311"/>
          <cell r="BD311"/>
          <cell r="BE311"/>
          <cell r="BF311"/>
          <cell r="BG311"/>
          <cell r="BH311"/>
          <cell r="BI311">
            <v>100</v>
          </cell>
          <cell r="BJ311">
            <v>100</v>
          </cell>
          <cell r="BK311">
            <v>100</v>
          </cell>
          <cell r="BL311">
            <v>100</v>
          </cell>
          <cell r="BM311">
            <v>100</v>
          </cell>
          <cell r="BN311"/>
          <cell r="BO311"/>
          <cell r="BP311"/>
          <cell r="BQ311"/>
          <cell r="BR311"/>
          <cell r="BS311"/>
          <cell r="BT311"/>
          <cell r="BU311"/>
          <cell r="BV311"/>
          <cell r="BW311"/>
          <cell r="BX311"/>
          <cell r="BY311"/>
          <cell r="BZ311"/>
          <cell r="CA311"/>
          <cell r="CB311"/>
          <cell r="CC311"/>
          <cell r="CD311" t="str">
            <v>Yes</v>
          </cell>
          <cell r="CE311" t="str">
            <v>Yes</v>
          </cell>
          <cell r="CF311" t="str">
            <v>Yes</v>
          </cell>
          <cell r="CG311" t="str">
            <v>Yes</v>
          </cell>
          <cell r="CH311" t="str">
            <v>Yes</v>
          </cell>
          <cell r="CI311" t="str">
            <v/>
          </cell>
          <cell r="CJ311" t="str">
            <v/>
          </cell>
          <cell r="CK311" t="str">
            <v/>
          </cell>
          <cell r="CL311" t="str">
            <v/>
          </cell>
          <cell r="CM311" t="str">
            <v/>
          </cell>
          <cell r="CN311">
            <v>97</v>
          </cell>
          <cell r="CO311">
            <v>97</v>
          </cell>
          <cell r="CP311">
            <v>97</v>
          </cell>
          <cell r="CQ311">
            <v>97</v>
          </cell>
          <cell r="CR311">
            <v>97</v>
          </cell>
          <cell r="CS311">
            <v>99</v>
          </cell>
          <cell r="CT311">
            <v>99</v>
          </cell>
          <cell r="CU311">
            <v>99</v>
          </cell>
          <cell r="CV311">
            <v>99</v>
          </cell>
          <cell r="CW311">
            <v>99</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v>-10</v>
          </cell>
          <cell r="DN311" t="str">
            <v/>
          </cell>
          <cell r="DO311" t="str">
            <v/>
          </cell>
          <cell r="DP311" t="str">
            <v/>
          </cell>
          <cell r="DQ311" t="str">
            <v/>
          </cell>
          <cell r="DR311" t="str">
            <v/>
          </cell>
          <cell r="DS311" t="str">
            <v/>
          </cell>
          <cell r="DT311" t="str">
            <v/>
          </cell>
          <cell r="DU311" t="str">
            <v/>
          </cell>
          <cell r="DV311">
            <v>1</v>
          </cell>
          <cell r="DW311" t="str">
            <v/>
          </cell>
        </row>
        <row r="312">
          <cell r="U312" t="str">
            <v xml:space="preserve">PR19SRN_WN10 </v>
          </cell>
          <cell r="V312" t="str">
            <v xml:space="preserve">The services we provide are effective and fit for the future </v>
          </cell>
          <cell r="W312" t="str">
            <v xml:space="preserve">PR19 new </v>
          </cell>
          <cell r="X312" t="str">
            <v xml:space="preserve">WN10 </v>
          </cell>
          <cell r="Y312" t="str">
            <v xml:space="preserve">Water supply resilience </v>
          </cell>
          <cell r="Z312" t="str">
            <v xml:space="preserve">Number of residential properties at risk of long term loss of supply (&gt;48 hours) in Thanet, Brighton and the Isle of Wight Water Supply Zones. This measure is being trialled in these areas during AMP7.  </v>
          </cell>
          <cell r="AA312" t="str">
            <v/>
          </cell>
          <cell r="AB312">
            <v>1</v>
          </cell>
          <cell r="AC312" t="str">
            <v/>
          </cell>
          <cell r="AD312" t="str">
            <v/>
          </cell>
          <cell r="AE312" t="str">
            <v/>
          </cell>
          <cell r="AF312" t="str">
            <v/>
          </cell>
          <cell r="AG312" t="str">
            <v/>
          </cell>
          <cell r="AH312" t="str">
            <v/>
          </cell>
          <cell r="AI312">
            <v>1</v>
          </cell>
          <cell r="AJ312" t="str">
            <v>NFI</v>
          </cell>
          <cell r="AK312" t="str">
            <v xml:space="preserve"> </v>
          </cell>
          <cell r="AL312" t="str">
            <v xml:space="preserve"> </v>
          </cell>
          <cell r="AM312" t="str">
            <v xml:space="preserve">Resilience </v>
          </cell>
          <cell r="AN312" t="str">
            <v>nr</v>
          </cell>
          <cell r="AO312" t="str">
            <v xml:space="preserve">Number of residential properties at risk of long term loss of supply (&gt;48 hours)   </v>
          </cell>
          <cell r="AP312">
            <v>0</v>
          </cell>
          <cell r="AQ312" t="str">
            <v>Down</v>
          </cell>
          <cell r="AR312" t="str">
            <v/>
          </cell>
          <cell r="AS312"/>
          <cell r="AT312"/>
          <cell r="AU312"/>
          <cell r="AV312"/>
          <cell r="AW312"/>
          <cell r="AX312"/>
          <cell r="AY312"/>
          <cell r="AZ312"/>
          <cell r="BA312"/>
          <cell r="BB312"/>
          <cell r="BC312"/>
          <cell r="BD312"/>
          <cell r="BE312"/>
          <cell r="BF312"/>
          <cell r="BG312"/>
          <cell r="BH312"/>
          <cell r="BI312" t="str">
            <v/>
          </cell>
          <cell r="BJ312" t="str">
            <v/>
          </cell>
          <cell r="BK312" t="str">
            <v/>
          </cell>
          <cell r="BL312" t="str">
            <v/>
          </cell>
          <cell r="BM312" t="str">
            <v/>
          </cell>
          <cell r="BN312"/>
          <cell r="BO312"/>
          <cell r="BP312"/>
          <cell r="BQ312"/>
          <cell r="BR312"/>
          <cell r="BS312"/>
          <cell r="BT312"/>
          <cell r="BU312"/>
          <cell r="BV312"/>
          <cell r="BW312"/>
          <cell r="BX312"/>
          <cell r="BY312"/>
          <cell r="BZ312"/>
          <cell r="CA312"/>
          <cell r="CB312"/>
          <cell r="CC312"/>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v>1</v>
          </cell>
          <cell r="DW312" t="str">
            <v/>
          </cell>
        </row>
        <row r="313">
          <cell r="U313" t="str">
            <v>PR19SRN_WN11</v>
          </cell>
          <cell r="V313" t="str">
            <v xml:space="preserve">The services we provide are effective and fit for the future </v>
          </cell>
          <cell r="W313" t="str">
            <v xml:space="preserve">PR14 continuation </v>
          </cell>
          <cell r="X313" t="str">
            <v>WN11</v>
          </cell>
          <cell r="Y313" t="str">
            <v>Properties at risk of receiving low pressure</v>
          </cell>
          <cell r="Z313" t="str">
            <v xml:space="preserve">Number of properties on the DG2 low water pressure register.  </v>
          </cell>
          <cell r="AA313" t="str">
            <v/>
          </cell>
          <cell r="AB313">
            <v>1</v>
          </cell>
          <cell r="AC313" t="str">
            <v/>
          </cell>
          <cell r="AD313" t="str">
            <v/>
          </cell>
          <cell r="AE313" t="str">
            <v/>
          </cell>
          <cell r="AF313" t="str">
            <v/>
          </cell>
          <cell r="AG313" t="str">
            <v/>
          </cell>
          <cell r="AH313" t="str">
            <v/>
          </cell>
          <cell r="AI313">
            <v>1</v>
          </cell>
          <cell r="AJ313" t="str">
            <v>Under</v>
          </cell>
          <cell r="AK313" t="str">
            <v xml:space="preserve">Revenue  </v>
          </cell>
          <cell r="AL313" t="str">
            <v>In-period</v>
          </cell>
          <cell r="AM313" t="str">
            <v xml:space="preserve">Water pressure </v>
          </cell>
          <cell r="AN313" t="str">
            <v>number</v>
          </cell>
          <cell r="AO313" t="str">
            <v>No. of properties per 10,000 connections</v>
          </cell>
          <cell r="AP313">
            <v>0</v>
          </cell>
          <cell r="AQ313" t="str">
            <v>Down</v>
          </cell>
          <cell r="AR313"/>
          <cell r="AS313"/>
          <cell r="AT313"/>
          <cell r="AU313"/>
          <cell r="AV313"/>
          <cell r="AW313"/>
          <cell r="AX313"/>
          <cell r="AY313"/>
          <cell r="AZ313"/>
          <cell r="BA313"/>
          <cell r="BB313"/>
          <cell r="BC313"/>
          <cell r="BD313"/>
          <cell r="BE313"/>
          <cell r="BF313"/>
          <cell r="BG313"/>
          <cell r="BH313"/>
          <cell r="BI313" t="str">
            <v/>
          </cell>
          <cell r="BJ313" t="str">
            <v/>
          </cell>
          <cell r="BK313" t="str">
            <v/>
          </cell>
          <cell r="BL313" t="str">
            <v/>
          </cell>
          <cell r="BM313" t="str">
            <v/>
          </cell>
          <cell r="BN313"/>
          <cell r="BO313"/>
          <cell r="BP313"/>
          <cell r="BQ313"/>
          <cell r="BR313"/>
          <cell r="BS313"/>
          <cell r="BT313"/>
          <cell r="BU313"/>
          <cell r="BV313"/>
          <cell r="BW313"/>
          <cell r="BX313"/>
          <cell r="BY313"/>
          <cell r="BZ313"/>
          <cell r="CA313"/>
          <cell r="CB313"/>
          <cell r="CC313"/>
          <cell r="CD313" t="str">
            <v>Yes</v>
          </cell>
          <cell r="CE313" t="str">
            <v>Yes</v>
          </cell>
          <cell r="CF313" t="str">
            <v>Yes</v>
          </cell>
          <cell r="CG313" t="str">
            <v>Yes</v>
          </cell>
          <cell r="CH313" t="str">
            <v>Yes</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v>1</v>
          </cell>
          <cell r="DW313" t="str">
            <v/>
          </cell>
        </row>
        <row r="314">
          <cell r="U314" t="str">
            <v>PR19SRN_WWN08</v>
          </cell>
          <cell r="V314" t="str">
            <v xml:space="preserve">The services we provide are effective and fit for the future </v>
          </cell>
          <cell r="W314" t="str">
            <v xml:space="preserve">PR14 revision </v>
          </cell>
          <cell r="X314" t="str">
            <v>WWN08</v>
          </cell>
          <cell r="Y314" t="str">
            <v>External sewer flooding</v>
          </cell>
          <cell r="Z314" t="str">
            <v xml:space="preserve">External sewer flooding is an Ofwat common definition. Defined by Ofwat in: https://www.ofwat.gov.uk/wp-content/uploads/2018/03/Reporting-guidance-sewer-flooding.pdf </v>
          </cell>
          <cell r="AA314" t="str">
            <v/>
          </cell>
          <cell r="AB314" t="str">
            <v/>
          </cell>
          <cell r="AC314">
            <v>1</v>
          </cell>
          <cell r="AD314" t="str">
            <v/>
          </cell>
          <cell r="AE314" t="str">
            <v/>
          </cell>
          <cell r="AF314" t="str">
            <v/>
          </cell>
          <cell r="AG314" t="str">
            <v/>
          </cell>
          <cell r="AH314" t="str">
            <v/>
          </cell>
          <cell r="AI314">
            <v>1</v>
          </cell>
          <cell r="AJ314" t="str">
            <v>Out &amp; under</v>
          </cell>
          <cell r="AK314" t="str">
            <v xml:space="preserve">Revenue  </v>
          </cell>
          <cell r="AL314" t="str">
            <v>In-period</v>
          </cell>
          <cell r="AM314" t="str">
            <v xml:space="preserve">Sewer flooding </v>
          </cell>
          <cell r="AN314" t="str">
            <v>number</v>
          </cell>
          <cell r="AO314" t="str">
            <v>Number of incidents per 10,000 sewer connections</v>
          </cell>
          <cell r="AP314">
            <v>0</v>
          </cell>
          <cell r="AQ314" t="str">
            <v>Down</v>
          </cell>
          <cell r="AR314"/>
          <cell r="AS314"/>
          <cell r="AT314"/>
          <cell r="AU314"/>
          <cell r="AV314"/>
          <cell r="AW314"/>
          <cell r="AX314"/>
          <cell r="AY314"/>
          <cell r="AZ314"/>
          <cell r="BA314"/>
          <cell r="BB314"/>
          <cell r="BC314"/>
          <cell r="BD314"/>
          <cell r="BE314"/>
          <cell r="BF314"/>
          <cell r="BG314"/>
          <cell r="BH314"/>
          <cell r="BI314" t="str">
            <v/>
          </cell>
          <cell r="BJ314" t="str">
            <v/>
          </cell>
          <cell r="BK314" t="str">
            <v/>
          </cell>
          <cell r="BL314" t="str">
            <v/>
          </cell>
          <cell r="BM314" t="str">
            <v/>
          </cell>
          <cell r="BN314"/>
          <cell r="BO314"/>
          <cell r="BP314"/>
          <cell r="BQ314"/>
          <cell r="BR314"/>
          <cell r="BS314"/>
          <cell r="BT314"/>
          <cell r="BU314"/>
          <cell r="BV314"/>
          <cell r="BW314"/>
          <cell r="BX314"/>
          <cell r="BY314"/>
          <cell r="BZ314"/>
          <cell r="CA314"/>
          <cell r="CB314"/>
          <cell r="CC314"/>
          <cell r="CD314" t="str">
            <v>Yes</v>
          </cell>
          <cell r="CE314" t="str">
            <v>Yes</v>
          </cell>
          <cell r="CF314" t="str">
            <v>Yes</v>
          </cell>
          <cell r="CG314" t="str">
            <v>Yes</v>
          </cell>
          <cell r="CH314" t="str">
            <v>Yes</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v>1</v>
          </cell>
          <cell r="DW314" t="str">
            <v/>
          </cell>
        </row>
        <row r="315">
          <cell r="U315" t="str">
            <v xml:space="preserve">PR19SRN_WWN10 </v>
          </cell>
          <cell r="V315" t="str">
            <v xml:space="preserve">We safeguard and enhance rivers, reservoirs and coasts for the future </v>
          </cell>
          <cell r="W315" t="str">
            <v xml:space="preserve">PR19 new </v>
          </cell>
          <cell r="X315" t="str">
            <v xml:space="preserve">WWN10 </v>
          </cell>
          <cell r="Y315" t="str">
            <v>Combined Sewer Overflows (CSO) monitoring</v>
          </cell>
          <cell r="Z315" t="str">
            <v xml:space="preserve">Effective monitoring of all our CSOs, this includes monitors in place and available, with data assurance and with results published at least annually </v>
          </cell>
          <cell r="AA315" t="str">
            <v/>
          </cell>
          <cell r="AB315" t="str">
            <v/>
          </cell>
          <cell r="AC315">
            <v>1</v>
          </cell>
          <cell r="AD315" t="str">
            <v/>
          </cell>
          <cell r="AE315" t="str">
            <v/>
          </cell>
          <cell r="AF315" t="str">
            <v/>
          </cell>
          <cell r="AG315" t="str">
            <v/>
          </cell>
          <cell r="AH315" t="str">
            <v/>
          </cell>
          <cell r="AI315">
            <v>1</v>
          </cell>
          <cell r="AJ315" t="str">
            <v>NFI</v>
          </cell>
          <cell r="AK315" t="str">
            <v xml:space="preserve"> </v>
          </cell>
          <cell r="AL315" t="str">
            <v xml:space="preserve"> </v>
          </cell>
          <cell r="AM315" t="str">
            <v xml:space="preserve">Resilience </v>
          </cell>
          <cell r="AN315" t="str">
            <v>%</v>
          </cell>
          <cell r="AO315" t="str">
            <v xml:space="preserve">% of CSOs with effective monitoring </v>
          </cell>
          <cell r="AP315">
            <v>2</v>
          </cell>
          <cell r="AQ315" t="str">
            <v>Up</v>
          </cell>
          <cell r="AR315" t="str">
            <v/>
          </cell>
          <cell r="AS315"/>
          <cell r="AT315"/>
          <cell r="AU315"/>
          <cell r="AV315"/>
          <cell r="AW315"/>
          <cell r="AX315"/>
          <cell r="AY315"/>
          <cell r="AZ315"/>
          <cell r="BA315"/>
          <cell r="BB315"/>
          <cell r="BC315"/>
          <cell r="BD315"/>
          <cell r="BE315"/>
          <cell r="BF315"/>
          <cell r="BG315"/>
          <cell r="BH315"/>
          <cell r="BI315" t="str">
            <v/>
          </cell>
          <cell r="BJ315" t="str">
            <v/>
          </cell>
          <cell r="BK315" t="str">
            <v/>
          </cell>
          <cell r="BL315" t="str">
            <v/>
          </cell>
          <cell r="BM315" t="str">
            <v/>
          </cell>
          <cell r="BN315"/>
          <cell r="BO315"/>
          <cell r="BP315"/>
          <cell r="BQ315"/>
          <cell r="BR315"/>
          <cell r="BS315"/>
          <cell r="BT315"/>
          <cell r="BU315"/>
          <cell r="BV315"/>
          <cell r="BW315"/>
          <cell r="BX315"/>
          <cell r="BY315"/>
          <cell r="BZ315"/>
          <cell r="CA315"/>
          <cell r="CB315"/>
          <cell r="CC315"/>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v>1</v>
          </cell>
          <cell r="DW315" t="str">
            <v/>
          </cell>
        </row>
        <row r="316">
          <cell r="U316" t="str">
            <v>PR19SRN_WWN15</v>
          </cell>
          <cell r="V316" t="str">
            <v xml:space="preserve">We safeguard and enhance rivers, reservoirs and coasts for the future </v>
          </cell>
          <cell r="W316" t="str">
            <v xml:space="preserve">PR19 new </v>
          </cell>
          <cell r="X316" t="str">
            <v>WWN15</v>
          </cell>
          <cell r="Y316" t="str">
            <v>Natural Capital</v>
          </cell>
          <cell r="Z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AA316" t="str">
            <v/>
          </cell>
          <cell r="AB316">
            <v>0.5</v>
          </cell>
          <cell r="AC316">
            <v>0.5</v>
          </cell>
          <cell r="AD316" t="str">
            <v/>
          </cell>
          <cell r="AE316" t="str">
            <v/>
          </cell>
          <cell r="AF316" t="str">
            <v/>
          </cell>
          <cell r="AG316" t="str">
            <v/>
          </cell>
          <cell r="AH316" t="str">
            <v/>
          </cell>
          <cell r="AI316">
            <v>1</v>
          </cell>
          <cell r="AJ316" t="str">
            <v>NFI</v>
          </cell>
          <cell r="AK316" t="str">
            <v xml:space="preserve"> </v>
          </cell>
          <cell r="AL316" t="str">
            <v xml:space="preserve"> </v>
          </cell>
          <cell r="AM316" t="str">
            <v xml:space="preserve">Environmental </v>
          </cell>
          <cell r="AN316" t="str">
            <v>nr</v>
          </cell>
          <cell r="AO316" t="str">
            <v xml:space="preserve">Number of natural capital accounts set up </v>
          </cell>
          <cell r="AP316">
            <v>0</v>
          </cell>
          <cell r="AQ316" t="str">
            <v>Up</v>
          </cell>
          <cell r="AR316" t="str">
            <v/>
          </cell>
          <cell r="AS316"/>
          <cell r="AT316"/>
          <cell r="AU316"/>
          <cell r="AV316"/>
          <cell r="AW316"/>
          <cell r="AX316"/>
          <cell r="AY316"/>
          <cell r="AZ316"/>
          <cell r="BA316"/>
          <cell r="BB316"/>
          <cell r="BC316"/>
          <cell r="BD316"/>
          <cell r="BE316"/>
          <cell r="BF316"/>
          <cell r="BG316"/>
          <cell r="BH316"/>
          <cell r="BI316" t="str">
            <v/>
          </cell>
          <cell r="BJ316" t="str">
            <v/>
          </cell>
          <cell r="BK316" t="str">
            <v/>
          </cell>
          <cell r="BL316" t="str">
            <v/>
          </cell>
          <cell r="BM316" t="str">
            <v/>
          </cell>
          <cell r="BN316"/>
          <cell r="BO316"/>
          <cell r="BP316"/>
          <cell r="BQ316"/>
          <cell r="BR316"/>
          <cell r="BS316"/>
          <cell r="BT316"/>
          <cell r="BU316"/>
          <cell r="BV316"/>
          <cell r="BW316"/>
          <cell r="BX316"/>
          <cell r="BY316"/>
          <cell r="BZ316"/>
          <cell r="CA316"/>
          <cell r="CB316"/>
          <cell r="CC316"/>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v>1</v>
          </cell>
          <cell r="DW316" t="str">
            <v/>
          </cell>
        </row>
        <row r="317">
          <cell r="U317" t="str">
            <v>PR19SRN_RR06</v>
          </cell>
          <cell r="V317" t="str">
            <v xml:space="preserve">We make sure our bills are affordable for all our customers </v>
          </cell>
          <cell r="W317" t="str">
            <v xml:space="preserve">PR19 new </v>
          </cell>
          <cell r="X317" t="str">
            <v>RR06</v>
          </cell>
          <cell r="Y317" t="str">
            <v>Gap Sites</v>
          </cell>
          <cell r="Z317" t="str">
            <v xml:space="preserve">To monitor our success in tackling household gap sites </v>
          </cell>
          <cell r="AA317" t="str">
            <v/>
          </cell>
          <cell r="AB317" t="str">
            <v/>
          </cell>
          <cell r="AC317" t="str">
            <v/>
          </cell>
          <cell r="AD317" t="str">
            <v/>
          </cell>
          <cell r="AE317">
            <v>1</v>
          </cell>
          <cell r="AF317" t="str">
            <v/>
          </cell>
          <cell r="AG317" t="str">
            <v/>
          </cell>
          <cell r="AH317" t="str">
            <v/>
          </cell>
          <cell r="AI317">
            <v>1</v>
          </cell>
          <cell r="AJ317" t="str">
            <v>NFI</v>
          </cell>
          <cell r="AK317" t="str">
            <v xml:space="preserve"> </v>
          </cell>
          <cell r="AL317" t="str">
            <v xml:space="preserve"> </v>
          </cell>
          <cell r="AM317" t="str">
            <v xml:space="preserve">Voids and gap sites </v>
          </cell>
          <cell r="AN317" t="str">
            <v>nr</v>
          </cell>
          <cell r="AO317" t="str">
            <v>Number of gap sites brought into billing</v>
          </cell>
          <cell r="AP317">
            <v>0</v>
          </cell>
          <cell r="AQ317" t="str">
            <v>Up</v>
          </cell>
          <cell r="AR317" t="str">
            <v/>
          </cell>
          <cell r="AS317"/>
          <cell r="AT317"/>
          <cell r="AU317"/>
          <cell r="AV317"/>
          <cell r="AW317"/>
          <cell r="AX317"/>
          <cell r="AY317"/>
          <cell r="AZ317"/>
          <cell r="BA317"/>
          <cell r="BB317"/>
          <cell r="BC317"/>
          <cell r="BD317"/>
          <cell r="BE317"/>
          <cell r="BF317"/>
          <cell r="BG317"/>
          <cell r="BH317"/>
          <cell r="BI317" t="str">
            <v/>
          </cell>
          <cell r="BJ317" t="str">
            <v/>
          </cell>
          <cell r="BK317" t="str">
            <v/>
          </cell>
          <cell r="BL317" t="str">
            <v/>
          </cell>
          <cell r="BM317" t="str">
            <v/>
          </cell>
          <cell r="BN317"/>
          <cell r="BO317"/>
          <cell r="BP317"/>
          <cell r="BQ317"/>
          <cell r="BR317"/>
          <cell r="BS317"/>
          <cell r="BT317"/>
          <cell r="BU317"/>
          <cell r="BV317"/>
          <cell r="BW317"/>
          <cell r="BX317"/>
          <cell r="BY317"/>
          <cell r="BZ317"/>
          <cell r="CA317"/>
          <cell r="CB317"/>
          <cell r="CC317"/>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v>1</v>
          </cell>
          <cell r="DW317" t="str">
            <v/>
          </cell>
        </row>
        <row r="318">
          <cell r="U318" t="str">
            <v>PR19SRN_WWN16</v>
          </cell>
          <cell r="V318" t="str">
            <v xml:space="preserve">We safeguard and enhance rivers, reservoirs and coasts for the future </v>
          </cell>
          <cell r="W318" t="str">
            <v xml:space="preserve">PR19 new </v>
          </cell>
          <cell r="X318" t="str">
            <v>WWN16</v>
          </cell>
          <cell r="Y318" t="str">
            <v>Thanet Sewers</v>
          </cell>
          <cell r="Z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AA318" t="str">
            <v/>
          </cell>
          <cell r="AB318" t="str">
            <v/>
          </cell>
          <cell r="AC318">
            <v>1</v>
          </cell>
          <cell r="AD318" t="str">
            <v/>
          </cell>
          <cell r="AE318" t="str">
            <v/>
          </cell>
          <cell r="AF318" t="str">
            <v/>
          </cell>
          <cell r="AG318" t="str">
            <v/>
          </cell>
          <cell r="AH318" t="str">
            <v/>
          </cell>
          <cell r="AI318">
            <v>1</v>
          </cell>
          <cell r="AJ318" t="str">
            <v>Under</v>
          </cell>
          <cell r="AK318" t="str">
            <v>RCV</v>
          </cell>
          <cell r="AL318" t="str">
            <v>End of Period</v>
          </cell>
          <cell r="AM318" t="str">
            <v xml:space="preserve">Resilience </v>
          </cell>
          <cell r="AN318" t="str">
            <v>Months</v>
          </cell>
          <cell r="AO318" t="str">
            <v/>
          </cell>
          <cell r="AP318">
            <v>0</v>
          </cell>
          <cell r="AQ318" t="str">
            <v>Up</v>
          </cell>
          <cell r="AR318" t="str">
            <v/>
          </cell>
          <cell r="AS318"/>
          <cell r="AT318"/>
          <cell r="AU318"/>
          <cell r="AV318"/>
          <cell r="AW318"/>
          <cell r="AX318"/>
          <cell r="AY318"/>
          <cell r="AZ318"/>
          <cell r="BA318"/>
          <cell r="BB318"/>
          <cell r="BC318"/>
          <cell r="BD318"/>
          <cell r="BE318"/>
          <cell r="BF318"/>
          <cell r="BG318"/>
          <cell r="BH318"/>
          <cell r="BI318" t="str">
            <v/>
          </cell>
          <cell r="BJ318" t="str">
            <v/>
          </cell>
          <cell r="BK318" t="str">
            <v/>
          </cell>
          <cell r="BL318" t="str">
            <v/>
          </cell>
          <cell r="BM318" t="str">
            <v/>
          </cell>
          <cell r="BN318"/>
          <cell r="BO318"/>
          <cell r="BP318"/>
          <cell r="BQ318"/>
          <cell r="BR318"/>
          <cell r="BS318"/>
          <cell r="BT318"/>
          <cell r="BU318"/>
          <cell r="BV318"/>
          <cell r="BW318"/>
          <cell r="BX318"/>
          <cell r="BY318"/>
          <cell r="BZ318"/>
          <cell r="CA318"/>
          <cell r="CB318"/>
          <cell r="CC318"/>
          <cell r="CD318" t="str">
            <v/>
          </cell>
          <cell r="CE318" t="str">
            <v/>
          </cell>
          <cell r="CF318" t="str">
            <v/>
          </cell>
          <cell r="CG318" t="str">
            <v/>
          </cell>
          <cell r="CH318" t="str">
            <v>Yes</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v>1</v>
          </cell>
          <cell r="DW318" t="str">
            <v/>
          </cell>
        </row>
        <row r="319">
          <cell r="U319" t="str">
            <v>PR19SRN_WN12</v>
          </cell>
          <cell r="V319" t="str">
            <v xml:space="preserve">We safeguard and enhance rivers, reservoirs and coasts for the future </v>
          </cell>
          <cell r="W319" t="str">
            <v xml:space="preserve">PR14 continuation </v>
          </cell>
          <cell r="X319" t="str">
            <v>WN12</v>
          </cell>
          <cell r="Y319" t="str">
            <v>Distribution input</v>
          </cell>
          <cell r="Z319" t="str">
            <v xml:space="preserve">The average daily amount (Ml/d) of potable water entering the distribution system in a year </v>
          </cell>
          <cell r="AA319">
            <v>1</v>
          </cell>
          <cell r="AB319" t="str">
            <v/>
          </cell>
          <cell r="AC319" t="str">
            <v/>
          </cell>
          <cell r="AD319" t="str">
            <v/>
          </cell>
          <cell r="AE319" t="str">
            <v/>
          </cell>
          <cell r="AF319" t="str">
            <v/>
          </cell>
          <cell r="AG319" t="str">
            <v/>
          </cell>
          <cell r="AH319" t="str">
            <v/>
          </cell>
          <cell r="AI319">
            <v>1</v>
          </cell>
          <cell r="AJ319" t="str">
            <v>NFI</v>
          </cell>
          <cell r="AK319" t="str">
            <v xml:space="preserve"> </v>
          </cell>
          <cell r="AL319" t="str">
            <v xml:space="preserve"> </v>
          </cell>
          <cell r="AM319" t="str">
            <v>Environmental</v>
          </cell>
          <cell r="AN319" t="str">
            <v>nr</v>
          </cell>
          <cell r="AO319" t="str">
            <v xml:space="preserve">Ml/d </v>
          </cell>
          <cell r="AP319">
            <v>0</v>
          </cell>
          <cell r="AQ319" t="str">
            <v>Down</v>
          </cell>
          <cell r="AR319" t="str">
            <v/>
          </cell>
          <cell r="AS319"/>
          <cell r="AT319"/>
          <cell r="AU319"/>
          <cell r="AV319"/>
          <cell r="AW319"/>
          <cell r="AX319"/>
          <cell r="AY319"/>
          <cell r="AZ319"/>
          <cell r="BA319"/>
          <cell r="BB319"/>
          <cell r="BC319"/>
          <cell r="BD319"/>
          <cell r="BE319"/>
          <cell r="BF319"/>
          <cell r="BG319"/>
          <cell r="BH319"/>
          <cell r="BI319" t="str">
            <v/>
          </cell>
          <cell r="BJ319" t="str">
            <v/>
          </cell>
          <cell r="BK319" t="str">
            <v/>
          </cell>
          <cell r="BL319" t="str">
            <v/>
          </cell>
          <cell r="BM319" t="str">
            <v/>
          </cell>
          <cell r="BN319"/>
          <cell r="BO319"/>
          <cell r="BP319"/>
          <cell r="BQ319"/>
          <cell r="BR319"/>
          <cell r="BS319"/>
          <cell r="BT319"/>
          <cell r="BU319"/>
          <cell r="BV319"/>
          <cell r="BW319"/>
          <cell r="BX319"/>
          <cell r="BY319"/>
          <cell r="BZ319"/>
          <cell r="CA319"/>
          <cell r="CB319"/>
          <cell r="CC319"/>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v>1</v>
          </cell>
          <cell r="DW319" t="str">
            <v/>
          </cell>
        </row>
        <row r="320">
          <cell r="U320" t="str">
            <v>PR19SRN_RR07</v>
          </cell>
          <cell r="V320" t="str">
            <v xml:space="preserve">We make sure our bills are affordable for all our customers </v>
          </cell>
          <cell r="W320" t="str">
            <v xml:space="preserve">PR14 continuation </v>
          </cell>
          <cell r="X320" t="str">
            <v>RR07</v>
          </cell>
          <cell r="Y320" t="str">
            <v>Value for Money</v>
          </cell>
          <cell r="Z320" t="str">
            <v>The proportion of customers that state they are satisfied with the value for money of water and sewerage services in their area. A measure of the value for money of services provided. </v>
          </cell>
          <cell r="AA320" t="str">
            <v/>
          </cell>
          <cell r="AB320" t="str">
            <v/>
          </cell>
          <cell r="AC320" t="str">
            <v/>
          </cell>
          <cell r="AD320" t="str">
            <v/>
          </cell>
          <cell r="AE320">
            <v>1</v>
          </cell>
          <cell r="AF320" t="str">
            <v/>
          </cell>
          <cell r="AG320" t="str">
            <v/>
          </cell>
          <cell r="AH320" t="str">
            <v/>
          </cell>
          <cell r="AI320">
            <v>1</v>
          </cell>
          <cell r="AJ320" t="str">
            <v>NFI</v>
          </cell>
          <cell r="AK320" t="str">
            <v/>
          </cell>
          <cell r="AL320" t="str">
            <v/>
          </cell>
          <cell r="AM320" t="str">
            <v>Customer education/awareness</v>
          </cell>
          <cell r="AN320" t="str">
            <v>%</v>
          </cell>
          <cell r="AO320" t="str">
            <v>% of customers that state either ‘very’ or ‘fairly’ satisfied</v>
          </cell>
          <cell r="AP320">
            <v>0</v>
          </cell>
          <cell r="AQ320" t="str">
            <v>Up</v>
          </cell>
          <cell r="AR320" t="str">
            <v/>
          </cell>
          <cell r="AS320"/>
          <cell r="AT320"/>
          <cell r="AU320"/>
          <cell r="AV320"/>
          <cell r="AW320"/>
          <cell r="AX320"/>
          <cell r="AY320"/>
          <cell r="AZ320"/>
          <cell r="BA320"/>
          <cell r="BB320"/>
          <cell r="BC320"/>
          <cell r="BD320"/>
          <cell r="BE320"/>
          <cell r="BF320"/>
          <cell r="BG320"/>
          <cell r="BH320"/>
          <cell r="BI320" t="str">
            <v/>
          </cell>
          <cell r="BJ320" t="str">
            <v/>
          </cell>
          <cell r="BK320" t="str">
            <v/>
          </cell>
          <cell r="BL320" t="str">
            <v/>
          </cell>
          <cell r="BM320" t="str">
            <v/>
          </cell>
          <cell r="BN320"/>
          <cell r="BO320"/>
          <cell r="BP320"/>
          <cell r="BQ320"/>
          <cell r="BR320"/>
          <cell r="BS320"/>
          <cell r="BT320"/>
          <cell r="BU320"/>
          <cell r="BV320"/>
          <cell r="BW320"/>
          <cell r="BX320"/>
          <cell r="BY320"/>
          <cell r="BZ320"/>
          <cell r="CA320"/>
          <cell r="CB320"/>
          <cell r="CC320"/>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v>1</v>
          </cell>
          <cell r="DW320" t="str">
            <v/>
          </cell>
        </row>
        <row r="321">
          <cell r="U321" t="str">
            <v>PR19SRN_RR08</v>
          </cell>
          <cell r="V321" t="str">
            <v xml:space="preserve">We support our customers in vulnerable circumstances </v>
          </cell>
          <cell r="W321" t="str">
            <v xml:space="preserve">PR19 new </v>
          </cell>
          <cell r="X321" t="str">
            <v>RR08</v>
          </cell>
          <cell r="Y321" t="str">
            <v>Priority services for customers in vulnerable circumstances</v>
          </cell>
          <cell r="Z321" t="str">
            <v>the percentage of households that the company supplies with water and/or wastewater services which have at least one individual registered on the company’s PSR.</v>
          </cell>
          <cell r="AA321" t="str">
            <v/>
          </cell>
          <cell r="AB321" t="str">
            <v/>
          </cell>
          <cell r="AC321" t="str">
            <v/>
          </cell>
          <cell r="AD321" t="str">
            <v/>
          </cell>
          <cell r="AE321">
            <v>1</v>
          </cell>
          <cell r="AF321" t="str">
            <v/>
          </cell>
          <cell r="AG321" t="str">
            <v/>
          </cell>
          <cell r="AH321" t="str">
            <v/>
          </cell>
          <cell r="AI321">
            <v>1</v>
          </cell>
          <cell r="AJ321" t="str">
            <v>NFI</v>
          </cell>
          <cell r="AK321" t="str">
            <v/>
          </cell>
          <cell r="AL321" t="str">
            <v/>
          </cell>
          <cell r="AM321" t="str">
            <v>Customer service/satisfaction (exc. billing etc.)</v>
          </cell>
          <cell r="AN321" t="str">
            <v>%</v>
          </cell>
          <cell r="AO321" t="str">
            <v>Percentage of applicable households</v>
          </cell>
          <cell r="AP321">
            <v>1</v>
          </cell>
          <cell r="AQ321" t="str">
            <v>Up</v>
          </cell>
          <cell r="AR321" t="str">
            <v>Priority services for customers in vulnerable circumstances</v>
          </cell>
          <cell r="AS321"/>
          <cell r="AT321"/>
          <cell r="AU321"/>
          <cell r="AV321"/>
          <cell r="AW321"/>
          <cell r="AX321"/>
          <cell r="AY321"/>
          <cell r="AZ321"/>
          <cell r="BA321"/>
          <cell r="BB321"/>
          <cell r="BC321"/>
          <cell r="BD321"/>
          <cell r="BE321"/>
          <cell r="BF321"/>
          <cell r="BG321"/>
          <cell r="BH321"/>
          <cell r="BI321" t="str">
            <v>2.0 / 17.5 / 45</v>
          </cell>
          <cell r="BJ321" t="str">
            <v>3.0 / 35 / 90</v>
          </cell>
          <cell r="BK321" t="str">
            <v>4.3 / 35 / 90</v>
          </cell>
          <cell r="BL321" t="str">
            <v>5.6 / 35 / 90</v>
          </cell>
          <cell r="BM321" t="str">
            <v>7.0 / 35 / 90</v>
          </cell>
          <cell r="BN321"/>
          <cell r="BO321"/>
          <cell r="BP321"/>
          <cell r="BQ321"/>
          <cell r="BR321"/>
          <cell r="BS321"/>
          <cell r="BT321"/>
          <cell r="BU321"/>
          <cell r="BV321"/>
          <cell r="BW321"/>
          <cell r="BX321"/>
          <cell r="BY321"/>
          <cell r="BZ321"/>
          <cell r="CA321"/>
          <cell r="CB321"/>
          <cell r="CC321"/>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v>1</v>
          </cell>
          <cell r="DW321" t="str">
            <v/>
          </cell>
        </row>
        <row r="322">
          <cell r="U322" t="str">
            <v>PR19SRN_WN13</v>
          </cell>
          <cell r="V322" t="str">
            <v xml:space="preserve">By working together we can secure a resilient economy for the south east </v>
          </cell>
          <cell r="W322" t="str">
            <v xml:space="preserve">PR19 new </v>
          </cell>
          <cell r="X322" t="str">
            <v>WN13</v>
          </cell>
          <cell r="Y322" t="str">
            <v>Long term supply demand schemes</v>
          </cell>
          <cell r="Z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AA322" t="str">
            <v/>
          </cell>
          <cell r="AB322">
            <v>1</v>
          </cell>
          <cell r="AC322" t="str">
            <v/>
          </cell>
          <cell r="AD322" t="str">
            <v/>
          </cell>
          <cell r="AE322" t="str">
            <v/>
          </cell>
          <cell r="AF322" t="str">
            <v/>
          </cell>
          <cell r="AG322" t="str">
            <v/>
          </cell>
          <cell r="AH322" t="str">
            <v/>
          </cell>
          <cell r="AI322">
            <v>1</v>
          </cell>
          <cell r="AJ322" t="str">
            <v>Under</v>
          </cell>
          <cell r="AK322" t="str">
            <v xml:space="preserve">Revenue  </v>
          </cell>
          <cell r="AL322" t="str">
            <v>End of Period</v>
          </cell>
          <cell r="AM322" t="str">
            <v>Resilience</v>
          </cell>
          <cell r="AN322" t="str">
            <v>Months</v>
          </cell>
          <cell r="AO322" t="str">
            <v>Expected months of delays</v>
          </cell>
          <cell r="AP322">
            <v>0</v>
          </cell>
          <cell r="AQ322" t="str">
            <v>Down</v>
          </cell>
          <cell r="AR322" t="str">
            <v/>
          </cell>
          <cell r="AS322"/>
          <cell r="AT322"/>
          <cell r="AU322"/>
          <cell r="AV322"/>
          <cell r="AW322"/>
          <cell r="AX322"/>
          <cell r="AY322"/>
          <cell r="AZ322"/>
          <cell r="BA322"/>
          <cell r="BB322"/>
          <cell r="BC322"/>
          <cell r="BD322"/>
          <cell r="BE322"/>
          <cell r="BF322"/>
          <cell r="BG322"/>
          <cell r="BH322"/>
          <cell r="BI322" t="str">
            <v/>
          </cell>
          <cell r="BJ322" t="str">
            <v/>
          </cell>
          <cell r="BK322" t="str">
            <v/>
          </cell>
          <cell r="BL322" t="str">
            <v/>
          </cell>
          <cell r="BM322" t="str">
            <v/>
          </cell>
          <cell r="BN322"/>
          <cell r="BO322"/>
          <cell r="BP322"/>
          <cell r="BQ322"/>
          <cell r="BR322"/>
          <cell r="BS322"/>
          <cell r="BT322"/>
          <cell r="BU322"/>
          <cell r="BV322"/>
          <cell r="BW322"/>
          <cell r="BX322"/>
          <cell r="BY322"/>
          <cell r="BZ322"/>
          <cell r="CA322"/>
          <cell r="CB322"/>
          <cell r="CC322"/>
          <cell r="CD322" t="str">
            <v/>
          </cell>
          <cell r="CE322" t="str">
            <v/>
          </cell>
          <cell r="CF322" t="str">
            <v/>
          </cell>
          <cell r="CG322" t="str">
            <v/>
          </cell>
          <cell r="CH322" t="str">
            <v>Yes</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v>1</v>
          </cell>
          <cell r="DW322" t="str">
            <v/>
          </cell>
        </row>
        <row r="323">
          <cell r="U323" t="str">
            <v>PR19SRN_WR07</v>
          </cell>
          <cell r="V323" t="str">
            <v/>
          </cell>
          <cell r="W323" t="str">
            <v/>
          </cell>
          <cell r="X323" t="str">
            <v>WR07</v>
          </cell>
          <cell r="Y323" t="str">
            <v>Impounding reservoirs</v>
          </cell>
          <cell r="Z323" t="str">
            <v/>
          </cell>
          <cell r="AA323">
            <v>1</v>
          </cell>
          <cell r="AB323" t="str">
            <v/>
          </cell>
          <cell r="AC323" t="str">
            <v/>
          </cell>
          <cell r="AD323" t="str">
            <v/>
          </cell>
          <cell r="AE323" t="str">
            <v/>
          </cell>
          <cell r="AF323" t="str">
            <v/>
          </cell>
          <cell r="AG323" t="str">
            <v/>
          </cell>
          <cell r="AH323" t="str">
            <v/>
          </cell>
          <cell r="AI323">
            <v>1</v>
          </cell>
          <cell r="AJ323" t="str">
            <v>Under</v>
          </cell>
          <cell r="AK323" t="str">
            <v xml:space="preserve">Revenue  </v>
          </cell>
          <cell r="AL323" t="str">
            <v>In-period</v>
          </cell>
          <cell r="AM323" t="str">
            <v/>
          </cell>
          <cell r="AN323" t="str">
            <v>%</v>
          </cell>
          <cell r="AO323" t="str">
            <v>% scheme delivery</v>
          </cell>
          <cell r="AP323">
            <v>1</v>
          </cell>
          <cell r="AQ323" t="str">
            <v>Up</v>
          </cell>
          <cell r="AR323" t="str">
            <v/>
          </cell>
          <cell r="AS323"/>
          <cell r="AT323"/>
          <cell r="AU323"/>
          <cell r="AV323"/>
          <cell r="AW323"/>
          <cell r="AX323"/>
          <cell r="AY323"/>
          <cell r="AZ323"/>
          <cell r="BA323"/>
          <cell r="BB323"/>
          <cell r="BC323"/>
          <cell r="BD323"/>
          <cell r="BE323"/>
          <cell r="BF323"/>
          <cell r="BG323"/>
          <cell r="BH323"/>
          <cell r="BI323" t="str">
            <v/>
          </cell>
          <cell r="BJ323" t="str">
            <v/>
          </cell>
          <cell r="BK323" t="str">
            <v/>
          </cell>
          <cell r="BL323" t="str">
            <v/>
          </cell>
          <cell r="BM323" t="str">
            <v/>
          </cell>
          <cell r="BN323"/>
          <cell r="BO323"/>
          <cell r="BP323"/>
          <cell r="BQ323"/>
          <cell r="BR323"/>
          <cell r="BS323"/>
          <cell r="BT323"/>
          <cell r="BU323"/>
          <cell r="BV323"/>
          <cell r="BW323"/>
          <cell r="BX323"/>
          <cell r="BY323"/>
          <cell r="BZ323"/>
          <cell r="CA323"/>
          <cell r="CB323"/>
          <cell r="CC323"/>
          <cell r="CD323" t="str">
            <v/>
          </cell>
          <cell r="CE323" t="str">
            <v/>
          </cell>
          <cell r="CF323" t="str">
            <v/>
          </cell>
          <cell r="CG323" t="str">
            <v/>
          </cell>
          <cell r="CH323" t="str">
            <v>Yes</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v>1</v>
          </cell>
          <cell r="DW323" t="str">
            <v/>
          </cell>
        </row>
        <row r="324">
          <cell r="U324" t="str">
            <v>PR19SRN_NEP01</v>
          </cell>
          <cell r="V324" t="str">
            <v/>
          </cell>
          <cell r="W324" t="str">
            <v/>
          </cell>
          <cell r="X324" t="str">
            <v>NEP01</v>
          </cell>
          <cell r="Y324" t="str">
            <v>WINEP Delivery</v>
          </cell>
          <cell r="Z324" t="str">
            <v/>
          </cell>
          <cell r="AA324" t="str">
            <v/>
          </cell>
          <cell r="AB324" t="str">
            <v/>
          </cell>
          <cell r="AC324" t="str">
            <v/>
          </cell>
          <cell r="AD324" t="str">
            <v/>
          </cell>
          <cell r="AE324" t="str">
            <v/>
          </cell>
          <cell r="AF324" t="str">
            <v/>
          </cell>
          <cell r="AG324" t="str">
            <v/>
          </cell>
          <cell r="AH324" t="str">
            <v/>
          </cell>
          <cell r="AI324">
            <v>0</v>
          </cell>
          <cell r="AJ324" t="str">
            <v>NFI</v>
          </cell>
          <cell r="AK324" t="str">
            <v/>
          </cell>
          <cell r="AL324" t="str">
            <v/>
          </cell>
          <cell r="AM324" t="str">
            <v/>
          </cell>
          <cell r="AN324" t="str">
            <v/>
          </cell>
          <cell r="AO324" t="str">
            <v>WINEP requirements met or not met in each year</v>
          </cell>
          <cell r="AP324">
            <v>0</v>
          </cell>
          <cell r="AQ324" t="str">
            <v/>
          </cell>
          <cell r="AR324" t="str">
            <v/>
          </cell>
          <cell r="AS324"/>
          <cell r="AT324"/>
          <cell r="AU324"/>
          <cell r="AV324"/>
          <cell r="AW324"/>
          <cell r="AX324"/>
          <cell r="AY324"/>
          <cell r="AZ324"/>
          <cell r="BA324"/>
          <cell r="BB324"/>
          <cell r="BC324"/>
          <cell r="BD324"/>
          <cell r="BE324"/>
          <cell r="BF324"/>
          <cell r="BG324"/>
          <cell r="BH324"/>
          <cell r="BI324" t="str">
            <v/>
          </cell>
          <cell r="BJ324" t="str">
            <v/>
          </cell>
          <cell r="BK324" t="str">
            <v/>
          </cell>
          <cell r="BL324" t="str">
            <v/>
          </cell>
          <cell r="BM324" t="str">
            <v/>
          </cell>
          <cell r="BN324"/>
          <cell r="BO324"/>
          <cell r="BP324"/>
          <cell r="BQ324"/>
          <cell r="BR324"/>
          <cell r="BS324"/>
          <cell r="BT324"/>
          <cell r="BU324"/>
          <cell r="BV324"/>
          <cell r="BW324"/>
          <cell r="BX324"/>
          <cell r="BY324"/>
          <cell r="BZ324"/>
          <cell r="CA324"/>
          <cell r="CB324"/>
          <cell r="CC324"/>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v>1</v>
          </cell>
          <cell r="DW324" t="str">
            <v/>
          </cell>
        </row>
        <row r="325">
          <cell r="U325" t="str">
            <v>PR19SSC_A1</v>
          </cell>
          <cell r="V325" t="str">
            <v>Our customers</v>
          </cell>
          <cell r="W325" t="str">
            <v>PR19 new</v>
          </cell>
          <cell r="X325" t="str">
            <v>A1</v>
          </cell>
          <cell r="Y325" t="str">
            <v>C-MeX: Customer measure of experience</v>
          </cell>
          <cell r="Z325" t="str">
            <v>Level of satisfaction of residential customers.</v>
          </cell>
          <cell r="AA325">
            <v>0</v>
          </cell>
          <cell r="AB325">
            <v>0</v>
          </cell>
          <cell r="AC325" t="str">
            <v/>
          </cell>
          <cell r="AD325" t="str">
            <v/>
          </cell>
          <cell r="AE325">
            <v>1</v>
          </cell>
          <cell r="AF325" t="str">
            <v/>
          </cell>
          <cell r="AG325" t="str">
            <v/>
          </cell>
          <cell r="AH325" t="str">
            <v/>
          </cell>
          <cell r="AI325">
            <v>1</v>
          </cell>
          <cell r="AJ325" t="str">
            <v>Out &amp; under</v>
          </cell>
          <cell r="AK325" t="str">
            <v xml:space="preserve">Revenue </v>
          </cell>
          <cell r="AL325" t="str">
            <v>In-period</v>
          </cell>
          <cell r="AM325" t="str">
            <v>Customer measure of experience (C-MeX)</v>
          </cell>
          <cell r="AN325" t="str">
            <v>score</v>
          </cell>
          <cell r="AO325" t="str">
            <v>C-MEX score</v>
          </cell>
          <cell r="AP325">
            <v>2</v>
          </cell>
          <cell r="AQ325" t="str">
            <v>Up</v>
          </cell>
          <cell r="AR325" t="str">
            <v>C-MeX: Customer measure of experience</v>
          </cell>
          <cell r="AS325"/>
          <cell r="AT325"/>
          <cell r="AU325"/>
          <cell r="AV325"/>
          <cell r="AW325"/>
          <cell r="AX325"/>
          <cell r="AY325"/>
          <cell r="AZ325"/>
          <cell r="BA325"/>
          <cell r="BB325"/>
          <cell r="BC325"/>
          <cell r="BD325"/>
          <cell r="BE325"/>
          <cell r="BF325"/>
          <cell r="BG325"/>
          <cell r="BH325"/>
          <cell r="BI325" t="str">
            <v>UQ</v>
          </cell>
          <cell r="BJ325" t="str">
            <v>UQ</v>
          </cell>
          <cell r="BK325" t="str">
            <v>UQ</v>
          </cell>
          <cell r="BL325" t="str">
            <v>UQ</v>
          </cell>
          <cell r="BM325" t="str">
            <v>UQ</v>
          </cell>
          <cell r="BN325"/>
          <cell r="BO325"/>
          <cell r="BP325"/>
          <cell r="BQ325"/>
          <cell r="BR325"/>
          <cell r="BS325"/>
          <cell r="BT325"/>
          <cell r="BU325"/>
          <cell r="BV325"/>
          <cell r="BW325"/>
          <cell r="BX325"/>
          <cell r="BY325"/>
          <cell r="BZ325"/>
          <cell r="CA325"/>
          <cell r="CB325"/>
          <cell r="CC325"/>
          <cell r="CD325" t="str">
            <v>Yes</v>
          </cell>
          <cell r="CE325" t="str">
            <v>Yes</v>
          </cell>
          <cell r="CF325" t="str">
            <v>Yes</v>
          </cell>
          <cell r="CG325" t="str">
            <v>Yes</v>
          </cell>
          <cell r="CH325" t="str">
            <v>Yes</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row>
        <row r="326">
          <cell r="U326" t="str">
            <v>PR19SSC_A2</v>
          </cell>
          <cell r="V326" t="str">
            <v>Our customers</v>
          </cell>
          <cell r="W326" t="str">
            <v>PR19 new</v>
          </cell>
          <cell r="X326" t="str">
            <v>A2</v>
          </cell>
          <cell r="Y326" t="str">
            <v>D-MeX: Developer services measure of experience</v>
          </cell>
          <cell r="Z326" t="str">
            <v>Level of satisfaction of developer services customers.</v>
          </cell>
          <cell r="AA326">
            <v>0</v>
          </cell>
          <cell r="AB326">
            <v>1</v>
          </cell>
          <cell r="AC326" t="str">
            <v/>
          </cell>
          <cell r="AD326" t="str">
            <v/>
          </cell>
          <cell r="AE326">
            <v>0</v>
          </cell>
          <cell r="AF326" t="str">
            <v/>
          </cell>
          <cell r="AG326" t="str">
            <v/>
          </cell>
          <cell r="AH326" t="str">
            <v/>
          </cell>
          <cell r="AI326">
            <v>1</v>
          </cell>
          <cell r="AJ326" t="str">
            <v>Out &amp; under</v>
          </cell>
          <cell r="AK326" t="str">
            <v xml:space="preserve">Revenue </v>
          </cell>
          <cell r="AL326" t="str">
            <v>In-period</v>
          </cell>
          <cell r="AM326" t="str">
            <v>Developer services measure of experience (D-MeX)</v>
          </cell>
          <cell r="AN326" t="str">
            <v>score</v>
          </cell>
          <cell r="AO326" t="str">
            <v>D-MEX score</v>
          </cell>
          <cell r="AP326">
            <v>2</v>
          </cell>
          <cell r="AQ326" t="str">
            <v>Up</v>
          </cell>
          <cell r="AR326" t="str">
            <v>D-MeX: Developer services measure of experience</v>
          </cell>
          <cell r="AS326"/>
          <cell r="AT326"/>
          <cell r="AU326"/>
          <cell r="AV326"/>
          <cell r="AW326"/>
          <cell r="AX326"/>
          <cell r="AY326"/>
          <cell r="AZ326"/>
          <cell r="BA326"/>
          <cell r="BB326"/>
          <cell r="BC326"/>
          <cell r="BD326"/>
          <cell r="BE326"/>
          <cell r="BF326"/>
          <cell r="BG326"/>
          <cell r="BH326"/>
          <cell r="BI326" t="str">
            <v>UQ</v>
          </cell>
          <cell r="BJ326" t="str">
            <v>UQ</v>
          </cell>
          <cell r="BK326" t="str">
            <v>UQ</v>
          </cell>
          <cell r="BL326" t="str">
            <v>UQ</v>
          </cell>
          <cell r="BM326" t="str">
            <v>UQ</v>
          </cell>
          <cell r="BN326"/>
          <cell r="BO326"/>
          <cell r="BP326"/>
          <cell r="BQ326"/>
          <cell r="BR326"/>
          <cell r="BS326"/>
          <cell r="BT326"/>
          <cell r="BU326"/>
          <cell r="BV326"/>
          <cell r="BW326"/>
          <cell r="BX326"/>
          <cell r="BY326"/>
          <cell r="BZ326"/>
          <cell r="CA326"/>
          <cell r="CB326"/>
          <cell r="CC326"/>
          <cell r="CD326" t="str">
            <v>Yes</v>
          </cell>
          <cell r="CE326" t="str">
            <v>Yes</v>
          </cell>
          <cell r="CF326" t="str">
            <v>Yes</v>
          </cell>
          <cell r="CG326" t="str">
            <v>Yes</v>
          </cell>
          <cell r="CH326" t="str">
            <v>Yes</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v>1</v>
          </cell>
          <cell r="DW326" t="str">
            <v/>
          </cell>
        </row>
        <row r="327">
          <cell r="U327" t="str">
            <v>PR19SSC_A3</v>
          </cell>
          <cell r="V327" t="str">
            <v>Our customers</v>
          </cell>
          <cell r="W327" t="str">
            <v>PR19 new</v>
          </cell>
          <cell r="X327" t="str">
            <v>A3</v>
          </cell>
          <cell r="Y327" t="str">
            <v>Retailer measure of experience</v>
          </cell>
          <cell r="Z327" t="str">
            <v>A measure of our performance as a wholesaler operating in the business market, incorporating the existing market and operational performance standards and a satisfaction measure.</v>
          </cell>
          <cell r="AA327">
            <v>0</v>
          </cell>
          <cell r="AB327">
            <v>1</v>
          </cell>
          <cell r="AC327" t="str">
            <v/>
          </cell>
          <cell r="AD327" t="str">
            <v/>
          </cell>
          <cell r="AE327">
            <v>0</v>
          </cell>
          <cell r="AF327" t="str">
            <v/>
          </cell>
          <cell r="AG327" t="str">
            <v/>
          </cell>
          <cell r="AH327" t="str">
            <v/>
          </cell>
          <cell r="AI327">
            <v>1</v>
          </cell>
          <cell r="AJ327" t="str">
            <v>NFI</v>
          </cell>
          <cell r="AK327" t="str">
            <v/>
          </cell>
          <cell r="AL327" t="str">
            <v/>
          </cell>
          <cell r="AM327" t="str">
            <v>*** new primary category required ***</v>
          </cell>
          <cell r="AN327" t="str">
            <v>%</v>
          </cell>
          <cell r="AO327" t="str">
            <v>Percentage</v>
          </cell>
          <cell r="AP327">
            <v>1</v>
          </cell>
          <cell r="AQ327" t="str">
            <v>Up</v>
          </cell>
          <cell r="AR327" t="str">
            <v/>
          </cell>
          <cell r="AS327"/>
          <cell r="AT327"/>
          <cell r="AU327"/>
          <cell r="AV327"/>
          <cell r="AW327"/>
          <cell r="AX327"/>
          <cell r="AY327"/>
          <cell r="AZ327"/>
          <cell r="BA327"/>
          <cell r="BB327"/>
          <cell r="BC327"/>
          <cell r="BD327"/>
          <cell r="BE327"/>
          <cell r="BF327"/>
          <cell r="BG327"/>
          <cell r="BH327"/>
          <cell r="BI327" t="str">
            <v/>
          </cell>
          <cell r="BJ327" t="str">
            <v/>
          </cell>
          <cell r="BK327" t="str">
            <v/>
          </cell>
          <cell r="BL327" t="str">
            <v/>
          </cell>
          <cell r="BM327" t="str">
            <v/>
          </cell>
          <cell r="BN327"/>
          <cell r="BO327"/>
          <cell r="BP327"/>
          <cell r="BQ327"/>
          <cell r="BR327"/>
          <cell r="BS327"/>
          <cell r="BT327"/>
          <cell r="BU327"/>
          <cell r="BV327"/>
          <cell r="BW327"/>
          <cell r="BX327"/>
          <cell r="BY327"/>
          <cell r="BZ327"/>
          <cell r="CA327"/>
          <cell r="CB327"/>
          <cell r="CC327"/>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v>1</v>
          </cell>
          <cell r="DW327" t="str">
            <v/>
          </cell>
        </row>
        <row r="328">
          <cell r="U328" t="str">
            <v>PR19SSC_B1</v>
          </cell>
          <cell r="V328" t="str">
            <v>Our community</v>
          </cell>
          <cell r="W328" t="str">
            <v>PR14 continuation</v>
          </cell>
          <cell r="X328" t="str">
            <v>B1</v>
          </cell>
          <cell r="Y328" t="str">
            <v>Financial support</v>
          </cell>
          <cell r="Z328" t="str">
            <v>Number of residential customers that we help with their water bills, using our financial assistance schemes such as our social tariff, charitable trust, payment plans or other types of help.</v>
          </cell>
          <cell r="AA328">
            <v>0</v>
          </cell>
          <cell r="AB328">
            <v>0</v>
          </cell>
          <cell r="AC328" t="str">
            <v/>
          </cell>
          <cell r="AD328" t="str">
            <v/>
          </cell>
          <cell r="AE328">
            <v>1</v>
          </cell>
          <cell r="AF328" t="str">
            <v/>
          </cell>
          <cell r="AG328" t="str">
            <v/>
          </cell>
          <cell r="AH328" t="str">
            <v/>
          </cell>
          <cell r="AI328">
            <v>1</v>
          </cell>
          <cell r="AJ328" t="str">
            <v>Under</v>
          </cell>
          <cell r="AK328" t="str">
            <v xml:space="preserve">Revenue </v>
          </cell>
          <cell r="AL328" t="str">
            <v>In-period</v>
          </cell>
          <cell r="AM328" t="str">
            <v>Affordability/vulnerability</v>
          </cell>
          <cell r="AN328" t="str">
            <v>nr</v>
          </cell>
          <cell r="AO328" t="str">
            <v>Number of residential customers</v>
          </cell>
          <cell r="AP328">
            <v>0</v>
          </cell>
          <cell r="AQ328" t="str">
            <v>Up</v>
          </cell>
          <cell r="AR328" t="str">
            <v/>
          </cell>
          <cell r="AS328"/>
          <cell r="AT328"/>
          <cell r="AU328"/>
          <cell r="AV328"/>
          <cell r="AW328"/>
          <cell r="AX328"/>
          <cell r="AY328"/>
          <cell r="AZ328"/>
          <cell r="BA328"/>
          <cell r="BB328"/>
          <cell r="BC328"/>
          <cell r="BD328"/>
          <cell r="BE328"/>
          <cell r="BF328"/>
          <cell r="BG328"/>
          <cell r="BH328"/>
          <cell r="BI328" t="str">
            <v/>
          </cell>
          <cell r="BJ328" t="str">
            <v/>
          </cell>
          <cell r="BK328" t="str">
            <v/>
          </cell>
          <cell r="BL328" t="str">
            <v/>
          </cell>
          <cell r="BM328" t="str">
            <v/>
          </cell>
          <cell r="BN328"/>
          <cell r="BO328"/>
          <cell r="BP328"/>
          <cell r="BQ328"/>
          <cell r="BR328"/>
          <cell r="BS328"/>
          <cell r="BT328"/>
          <cell r="BU328"/>
          <cell r="BV328"/>
          <cell r="BW328"/>
          <cell r="BX328"/>
          <cell r="BY328"/>
          <cell r="BZ328"/>
          <cell r="CA328"/>
          <cell r="CB328"/>
          <cell r="CC328"/>
          <cell r="CD328" t="str">
            <v>Yes</v>
          </cell>
          <cell r="CE328" t="str">
            <v>Yes</v>
          </cell>
          <cell r="CF328" t="str">
            <v>Yes</v>
          </cell>
          <cell r="CG328" t="str">
            <v>Yes</v>
          </cell>
          <cell r="CH328" t="str">
            <v>Yes</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v>1</v>
          </cell>
          <cell r="DW328" t="str">
            <v/>
          </cell>
        </row>
        <row r="329">
          <cell r="U329" t="str">
            <v>PR19SSC_B2</v>
          </cell>
          <cell r="V329" t="str">
            <v>Our community</v>
          </cell>
          <cell r="W329" t="str">
            <v>PR19 new</v>
          </cell>
          <cell r="X329" t="str">
            <v>B2</v>
          </cell>
          <cell r="Y329" t="str">
            <v>Extra Care assistance</v>
          </cell>
          <cell r="Z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AA329">
            <v>0</v>
          </cell>
          <cell r="AB329">
            <v>0</v>
          </cell>
          <cell r="AC329" t="str">
            <v/>
          </cell>
          <cell r="AD329" t="str">
            <v/>
          </cell>
          <cell r="AE329">
            <v>1</v>
          </cell>
          <cell r="AF329" t="str">
            <v/>
          </cell>
          <cell r="AG329" t="str">
            <v/>
          </cell>
          <cell r="AH329" t="str">
            <v/>
          </cell>
          <cell r="AI329">
            <v>1</v>
          </cell>
          <cell r="AJ329" t="str">
            <v>Under</v>
          </cell>
          <cell r="AK329" t="str">
            <v xml:space="preserve">Revenue </v>
          </cell>
          <cell r="AL329" t="str">
            <v>In-period</v>
          </cell>
          <cell r="AM329" t="str">
            <v>Affordability/vulnerability</v>
          </cell>
          <cell r="AN329" t="str">
            <v>%</v>
          </cell>
          <cell r="AO329" t="str">
            <v>Percentage</v>
          </cell>
          <cell r="AP329">
            <v>1</v>
          </cell>
          <cell r="AQ329" t="str">
            <v>Up</v>
          </cell>
          <cell r="AR329" t="str">
            <v/>
          </cell>
          <cell r="AS329"/>
          <cell r="AT329"/>
          <cell r="AU329"/>
          <cell r="AV329"/>
          <cell r="AW329"/>
          <cell r="AX329"/>
          <cell r="AY329"/>
          <cell r="AZ329"/>
          <cell r="BA329"/>
          <cell r="BB329"/>
          <cell r="BC329"/>
          <cell r="BD329"/>
          <cell r="BE329"/>
          <cell r="BF329"/>
          <cell r="BG329"/>
          <cell r="BH329"/>
          <cell r="BI329" t="str">
            <v/>
          </cell>
          <cell r="BJ329" t="str">
            <v/>
          </cell>
          <cell r="BK329" t="str">
            <v/>
          </cell>
          <cell r="BL329" t="str">
            <v/>
          </cell>
          <cell r="BM329" t="str">
            <v/>
          </cell>
          <cell r="BN329"/>
          <cell r="BO329"/>
          <cell r="BP329"/>
          <cell r="BQ329"/>
          <cell r="BR329"/>
          <cell r="BS329"/>
          <cell r="BT329"/>
          <cell r="BU329"/>
          <cell r="BV329"/>
          <cell r="BW329"/>
          <cell r="BX329"/>
          <cell r="BY329"/>
          <cell r="BZ329"/>
          <cell r="CA329"/>
          <cell r="CB329"/>
          <cell r="CC329"/>
          <cell r="CD329" t="str">
            <v>Yes</v>
          </cell>
          <cell r="CE329" t="str">
            <v>Yes</v>
          </cell>
          <cell r="CF329" t="str">
            <v>Yes</v>
          </cell>
          <cell r="CG329" t="str">
            <v>Yes</v>
          </cell>
          <cell r="CH329" t="str">
            <v>Yes</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v>1</v>
          </cell>
          <cell r="DW329" t="str">
            <v/>
          </cell>
        </row>
        <row r="330">
          <cell r="U330" t="str">
            <v>PR19SSC_B3</v>
          </cell>
          <cell r="V330" t="str">
            <v>Our community</v>
          </cell>
          <cell r="W330" t="str">
            <v>PR14 revision</v>
          </cell>
          <cell r="X330" t="str">
            <v>B3</v>
          </cell>
          <cell r="Y330" t="str">
            <v>Education activity</v>
          </cell>
          <cell r="Z330" t="str">
            <v>Number of people who have received our education services.</v>
          </cell>
          <cell r="AA330">
            <v>8.1000000000000003E-2</v>
          </cell>
          <cell r="AB330">
            <v>0.91900000000000004</v>
          </cell>
          <cell r="AC330" t="str">
            <v/>
          </cell>
          <cell r="AD330" t="str">
            <v/>
          </cell>
          <cell r="AE330">
            <v>0</v>
          </cell>
          <cell r="AF330" t="str">
            <v/>
          </cell>
          <cell r="AG330" t="str">
            <v/>
          </cell>
          <cell r="AH330" t="str">
            <v/>
          </cell>
          <cell r="AI330">
            <v>1</v>
          </cell>
          <cell r="AJ330" t="str">
            <v>Out &amp; under</v>
          </cell>
          <cell r="AK330" t="str">
            <v xml:space="preserve">Revenue </v>
          </cell>
          <cell r="AL330" t="str">
            <v>In-period</v>
          </cell>
          <cell r="AM330" t="str">
            <v>Customer education/awareness</v>
          </cell>
          <cell r="AN330" t="str">
            <v>nr</v>
          </cell>
          <cell r="AO330" t="str">
            <v>Number of people</v>
          </cell>
          <cell r="AP330">
            <v>0</v>
          </cell>
          <cell r="AQ330" t="str">
            <v>Up</v>
          </cell>
          <cell r="AR330" t="str">
            <v/>
          </cell>
          <cell r="AS330"/>
          <cell r="AT330"/>
          <cell r="AU330"/>
          <cell r="AV330"/>
          <cell r="AW330"/>
          <cell r="AX330"/>
          <cell r="AY330"/>
          <cell r="AZ330"/>
          <cell r="BA330"/>
          <cell r="BB330"/>
          <cell r="BC330"/>
          <cell r="BD330"/>
          <cell r="BE330"/>
          <cell r="BF330"/>
          <cell r="BG330"/>
          <cell r="BH330"/>
          <cell r="BI330" t="str">
            <v/>
          </cell>
          <cell r="BJ330" t="str">
            <v/>
          </cell>
          <cell r="BK330" t="str">
            <v/>
          </cell>
          <cell r="BL330" t="str">
            <v/>
          </cell>
          <cell r="BM330" t="str">
            <v/>
          </cell>
          <cell r="BN330"/>
          <cell r="BO330"/>
          <cell r="BP330"/>
          <cell r="BQ330"/>
          <cell r="BR330"/>
          <cell r="BS330"/>
          <cell r="BT330"/>
          <cell r="BU330"/>
          <cell r="BV330"/>
          <cell r="BW330"/>
          <cell r="BX330"/>
          <cell r="BY330"/>
          <cell r="BZ330"/>
          <cell r="CA330"/>
          <cell r="CB330"/>
          <cell r="CC330"/>
          <cell r="CD330" t="str">
            <v>Yes</v>
          </cell>
          <cell r="CE330" t="str">
            <v>Yes</v>
          </cell>
          <cell r="CF330" t="str">
            <v>Yes</v>
          </cell>
          <cell r="CG330" t="str">
            <v>Yes</v>
          </cell>
          <cell r="CH330" t="str">
            <v>Yes</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v>1</v>
          </cell>
          <cell r="DW330" t="str">
            <v/>
          </cell>
        </row>
        <row r="331">
          <cell r="U331" t="str">
            <v>PR19SSC_B4</v>
          </cell>
          <cell r="V331" t="str">
            <v>Our community</v>
          </cell>
          <cell r="W331" t="str">
            <v>PR19 new</v>
          </cell>
          <cell r="X331" t="str">
            <v>B4</v>
          </cell>
          <cell r="Y331" t="str">
            <v>Priority services for customers in vulnerable circumstances</v>
          </cell>
          <cell r="Z331" t="str">
            <v>Number of people on priority services register and proportion validated every two years.</v>
          </cell>
          <cell r="AA331">
            <v>0</v>
          </cell>
          <cell r="AB331">
            <v>0</v>
          </cell>
          <cell r="AC331" t="str">
            <v/>
          </cell>
          <cell r="AD331" t="str">
            <v/>
          </cell>
          <cell r="AE331">
            <v>1</v>
          </cell>
          <cell r="AF331" t="str">
            <v/>
          </cell>
          <cell r="AG331" t="str">
            <v/>
          </cell>
          <cell r="AH331" t="str">
            <v/>
          </cell>
          <cell r="AI331">
            <v>1</v>
          </cell>
          <cell r="AJ331" t="str">
            <v>NFI</v>
          </cell>
          <cell r="AK331" t="str">
            <v/>
          </cell>
          <cell r="AL331" t="str">
            <v/>
          </cell>
          <cell r="AM331" t="str">
            <v>Affordability/vulnerability</v>
          </cell>
          <cell r="AN331" t="str">
            <v>%</v>
          </cell>
          <cell r="AO331" t="str">
            <v>Percentage of applicable households</v>
          </cell>
          <cell r="AP331">
            <v>1</v>
          </cell>
          <cell r="AQ331" t="str">
            <v>Up</v>
          </cell>
          <cell r="AR331" t="str">
            <v>Priority services for customers in vulnerable circumstances</v>
          </cell>
          <cell r="AS331"/>
          <cell r="AT331"/>
          <cell r="AU331"/>
          <cell r="AV331"/>
          <cell r="AW331"/>
          <cell r="AX331"/>
          <cell r="AY331"/>
          <cell r="AZ331"/>
          <cell r="BA331"/>
          <cell r="BB331"/>
          <cell r="BC331"/>
          <cell r="BD331"/>
          <cell r="BE331"/>
          <cell r="BF331"/>
          <cell r="BG331"/>
          <cell r="BH331"/>
          <cell r="BI331" t="str">
            <v>6.1 / 17.5 / 45</v>
          </cell>
          <cell r="BJ331" t="str">
            <v>6.6 / 35 / 90</v>
          </cell>
          <cell r="BK331" t="str">
            <v>7.1 / 35 / 90</v>
          </cell>
          <cell r="BL331" t="str">
            <v>7.5 / 35 / 90</v>
          </cell>
          <cell r="BM331" t="str">
            <v>8.0 / 35 / 90</v>
          </cell>
          <cell r="BN331"/>
          <cell r="BO331"/>
          <cell r="BP331"/>
          <cell r="BQ331"/>
          <cell r="BR331"/>
          <cell r="BS331"/>
          <cell r="BT331"/>
          <cell r="BU331"/>
          <cell r="BV331"/>
          <cell r="BW331"/>
          <cell r="BX331"/>
          <cell r="BY331"/>
          <cell r="BZ331"/>
          <cell r="CA331"/>
          <cell r="CB331"/>
          <cell r="CC331"/>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v>1</v>
          </cell>
          <cell r="DW331" t="str">
            <v/>
          </cell>
        </row>
        <row r="332">
          <cell r="U332" t="str">
            <v>PR19SSC_C1</v>
          </cell>
          <cell r="V332" t="str">
            <v>Our environment</v>
          </cell>
          <cell r="W332" t="str">
            <v>PR14 continuation</v>
          </cell>
          <cell r="X332" t="str">
            <v>C1</v>
          </cell>
          <cell r="Y332" t="str">
            <v>Leakage South Staffs region</v>
          </cell>
          <cell r="Z332" t="str">
            <v>Leakage level in the South Staffs supply region.</v>
          </cell>
          <cell r="AA332">
            <v>0</v>
          </cell>
          <cell r="AB332">
            <v>1</v>
          </cell>
          <cell r="AC332" t="str">
            <v/>
          </cell>
          <cell r="AD332" t="str">
            <v/>
          </cell>
          <cell r="AE332">
            <v>0</v>
          </cell>
          <cell r="AF332" t="str">
            <v/>
          </cell>
          <cell r="AG332" t="str">
            <v/>
          </cell>
          <cell r="AH332" t="str">
            <v/>
          </cell>
          <cell r="AI332">
            <v>1</v>
          </cell>
          <cell r="AJ332" t="str">
            <v>Out &amp; under</v>
          </cell>
          <cell r="AK332" t="str">
            <v xml:space="preserve">Revenue </v>
          </cell>
          <cell r="AL332" t="str">
            <v>In-period</v>
          </cell>
          <cell r="AM332" t="str">
            <v>Leakage</v>
          </cell>
          <cell r="AN332" t="str">
            <v>%</v>
          </cell>
          <cell r="AO332" t="str">
            <v>Percentage reduction from baseline (2019-20) using 3 year average</v>
          </cell>
          <cell r="AP332">
            <v>1</v>
          </cell>
          <cell r="AQ332" t="str">
            <v>Up</v>
          </cell>
          <cell r="AR332" t="str">
            <v>Leakage</v>
          </cell>
          <cell r="AS332"/>
          <cell r="AT332"/>
          <cell r="AU332"/>
          <cell r="AV332"/>
          <cell r="AW332"/>
          <cell r="AX332"/>
          <cell r="AY332"/>
          <cell r="AZ332"/>
          <cell r="BA332"/>
          <cell r="BB332"/>
          <cell r="BC332"/>
          <cell r="BD332"/>
          <cell r="BE332"/>
          <cell r="BF332"/>
          <cell r="BG332"/>
          <cell r="BH332"/>
          <cell r="BI332">
            <v>1.8</v>
          </cell>
          <cell r="BJ332">
            <v>4.2</v>
          </cell>
          <cell r="BK332">
            <v>7.8</v>
          </cell>
          <cell r="BL332">
            <v>11.4</v>
          </cell>
          <cell r="BM332">
            <v>15</v>
          </cell>
          <cell r="BN332"/>
          <cell r="BO332"/>
          <cell r="BP332"/>
          <cell r="BQ332"/>
          <cell r="BR332"/>
          <cell r="BS332"/>
          <cell r="BT332"/>
          <cell r="BU332"/>
          <cell r="BV332"/>
          <cell r="BW332"/>
          <cell r="BX332"/>
          <cell r="BY332"/>
          <cell r="BZ332"/>
          <cell r="CA332"/>
          <cell r="CB332"/>
          <cell r="CC332"/>
          <cell r="CD332" t="str">
            <v>Yes</v>
          </cell>
          <cell r="CE332" t="str">
            <v>Yes</v>
          </cell>
          <cell r="CF332" t="str">
            <v>Yes</v>
          </cell>
          <cell r="CG332" t="str">
            <v>Yes</v>
          </cell>
          <cell r="CH332" t="str">
            <v>Yes</v>
          </cell>
          <cell r="CI332" t="str">
            <v/>
          </cell>
          <cell r="CJ332" t="str">
            <v/>
          </cell>
          <cell r="CK332" t="str">
            <v/>
          </cell>
          <cell r="CL332" t="str">
            <v/>
          </cell>
          <cell r="CM332" t="str">
            <v/>
          </cell>
          <cell r="CN332">
            <v>-5</v>
          </cell>
          <cell r="CO332">
            <v>-5</v>
          </cell>
          <cell r="CP332">
            <v>-5</v>
          </cell>
          <cell r="CQ332">
            <v>-5</v>
          </cell>
          <cell r="CR332">
            <v>-5</v>
          </cell>
          <cell r="CS332" t="str">
            <v/>
          </cell>
          <cell r="CT332" t="str">
            <v/>
          </cell>
          <cell r="CU332" t="str">
            <v/>
          </cell>
          <cell r="CV332" t="str">
            <v/>
          </cell>
          <cell r="CW332" t="str">
            <v/>
          </cell>
          <cell r="CX332" t="str">
            <v/>
          </cell>
          <cell r="CY332" t="str">
            <v/>
          </cell>
          <cell r="CZ332" t="str">
            <v/>
          </cell>
          <cell r="DA332" t="str">
            <v/>
          </cell>
          <cell r="DB332" t="str">
            <v/>
          </cell>
          <cell r="DC332">
            <v>6</v>
          </cell>
          <cell r="DD332">
            <v>8.4</v>
          </cell>
          <cell r="DE332">
            <v>12</v>
          </cell>
          <cell r="DF332">
            <v>15.6</v>
          </cell>
          <cell r="DG332">
            <v>19.2</v>
          </cell>
          <cell r="DH332" t="str">
            <v/>
          </cell>
          <cell r="DI332" t="str">
            <v/>
          </cell>
          <cell r="DJ332" t="str">
            <v/>
          </cell>
          <cell r="DK332" t="str">
            <v/>
          </cell>
          <cell r="DL332" t="str">
            <v/>
          </cell>
          <cell r="DM332">
            <v>-0.23499999999999999</v>
          </cell>
          <cell r="DN332" t="str">
            <v/>
          </cell>
          <cell r="DO332" t="str">
            <v/>
          </cell>
          <cell r="DP332" t="str">
            <v/>
          </cell>
          <cell r="DQ332">
            <v>0.19600000000000001</v>
          </cell>
          <cell r="DR332" t="str">
            <v/>
          </cell>
          <cell r="DS332" t="str">
            <v/>
          </cell>
          <cell r="DT332" t="str">
            <v/>
          </cell>
          <cell r="DU332" t="str">
            <v/>
          </cell>
          <cell r="DV332">
            <v>1</v>
          </cell>
          <cell r="DW332" t="str">
            <v/>
          </cell>
        </row>
        <row r="333">
          <cell r="U333" t="str">
            <v>PR19SSC_C2</v>
          </cell>
          <cell r="V333" t="str">
            <v>Our environment</v>
          </cell>
          <cell r="W333" t="str">
            <v>PR14 continuation</v>
          </cell>
          <cell r="X333" t="str">
            <v>C2</v>
          </cell>
          <cell r="Y333" t="str">
            <v>Leakage Cambridge region</v>
          </cell>
          <cell r="Z333" t="str">
            <v>Leakage level in the Cambridge supply region.</v>
          </cell>
          <cell r="AA333">
            <v>0</v>
          </cell>
          <cell r="AB333">
            <v>1</v>
          </cell>
          <cell r="AC333" t="str">
            <v/>
          </cell>
          <cell r="AD333" t="str">
            <v/>
          </cell>
          <cell r="AE333">
            <v>0</v>
          </cell>
          <cell r="AF333" t="str">
            <v/>
          </cell>
          <cell r="AG333" t="str">
            <v/>
          </cell>
          <cell r="AH333" t="str">
            <v/>
          </cell>
          <cell r="AI333">
            <v>1</v>
          </cell>
          <cell r="AJ333" t="str">
            <v>Out &amp; under</v>
          </cell>
          <cell r="AK333" t="str">
            <v xml:space="preserve">Revenue </v>
          </cell>
          <cell r="AL333" t="str">
            <v>In-period</v>
          </cell>
          <cell r="AM333" t="str">
            <v>Leakage</v>
          </cell>
          <cell r="AN333" t="str">
            <v>%</v>
          </cell>
          <cell r="AO333" t="str">
            <v>Percentage reduction from baseline (2019-20) using 3 year average</v>
          </cell>
          <cell r="AP333">
            <v>1</v>
          </cell>
          <cell r="AQ333" t="str">
            <v>Up</v>
          </cell>
          <cell r="AR333" t="str">
            <v>Leakage</v>
          </cell>
          <cell r="AS333"/>
          <cell r="AT333"/>
          <cell r="AU333"/>
          <cell r="AV333"/>
          <cell r="AW333"/>
          <cell r="AX333"/>
          <cell r="AY333"/>
          <cell r="AZ333"/>
          <cell r="BA333"/>
          <cell r="BB333"/>
          <cell r="BC333"/>
          <cell r="BD333"/>
          <cell r="BE333"/>
          <cell r="BF333"/>
          <cell r="BG333"/>
          <cell r="BH333"/>
          <cell r="BI333">
            <v>2.9</v>
          </cell>
          <cell r="BJ333">
            <v>5.0999999999999996</v>
          </cell>
          <cell r="BK333">
            <v>8</v>
          </cell>
          <cell r="BL333">
            <v>10.9</v>
          </cell>
          <cell r="BM333">
            <v>13.8</v>
          </cell>
          <cell r="BN333"/>
          <cell r="BO333"/>
          <cell r="BP333"/>
          <cell r="BQ333"/>
          <cell r="BR333"/>
          <cell r="BS333"/>
          <cell r="BT333"/>
          <cell r="BU333"/>
          <cell r="BV333"/>
          <cell r="BW333"/>
          <cell r="BX333"/>
          <cell r="BY333"/>
          <cell r="BZ333"/>
          <cell r="CA333"/>
          <cell r="CB333"/>
          <cell r="CC333"/>
          <cell r="CD333" t="str">
            <v>Yes</v>
          </cell>
          <cell r="CE333" t="str">
            <v>Yes</v>
          </cell>
          <cell r="CF333" t="str">
            <v>Yes</v>
          </cell>
          <cell r="CG333" t="str">
            <v>Yes</v>
          </cell>
          <cell r="CH333" t="str">
            <v>Yes</v>
          </cell>
          <cell r="CI333" t="str">
            <v/>
          </cell>
          <cell r="CJ333" t="str">
            <v/>
          </cell>
          <cell r="CK333" t="str">
            <v/>
          </cell>
          <cell r="CL333" t="str">
            <v/>
          </cell>
          <cell r="CM333" t="str">
            <v/>
          </cell>
          <cell r="CN333">
            <v>-5</v>
          </cell>
          <cell r="CO333">
            <v>-5</v>
          </cell>
          <cell r="CP333">
            <v>-5</v>
          </cell>
          <cell r="CQ333">
            <v>-5</v>
          </cell>
          <cell r="CR333">
            <v>-5</v>
          </cell>
          <cell r="CS333" t="str">
            <v/>
          </cell>
          <cell r="CT333" t="str">
            <v/>
          </cell>
          <cell r="CU333" t="str">
            <v/>
          </cell>
          <cell r="CV333" t="str">
            <v/>
          </cell>
          <cell r="CW333" t="str">
            <v/>
          </cell>
          <cell r="CX333" t="str">
            <v/>
          </cell>
          <cell r="CY333" t="str">
            <v/>
          </cell>
          <cell r="CZ333" t="str">
            <v/>
          </cell>
          <cell r="DA333" t="str">
            <v/>
          </cell>
          <cell r="DB333" t="str">
            <v/>
          </cell>
          <cell r="DC333">
            <v>8.6</v>
          </cell>
          <cell r="DD333">
            <v>10.8</v>
          </cell>
          <cell r="DE333">
            <v>13.7</v>
          </cell>
          <cell r="DF333">
            <v>16.600000000000001</v>
          </cell>
          <cell r="DG333">
            <v>19.5</v>
          </cell>
          <cell r="DH333" t="str">
            <v/>
          </cell>
          <cell r="DI333" t="str">
            <v/>
          </cell>
          <cell r="DJ333" t="str">
            <v/>
          </cell>
          <cell r="DK333" t="str">
            <v/>
          </cell>
          <cell r="DL333" t="str">
            <v/>
          </cell>
          <cell r="DM333">
            <v>-0.254</v>
          </cell>
          <cell r="DN333" t="str">
            <v/>
          </cell>
          <cell r="DO333" t="str">
            <v/>
          </cell>
          <cell r="DP333" t="str">
            <v/>
          </cell>
          <cell r="DQ333">
            <v>0.21099999999999999</v>
          </cell>
          <cell r="DR333" t="str">
            <v/>
          </cell>
          <cell r="DS333" t="str">
            <v/>
          </cell>
          <cell r="DT333" t="str">
            <v/>
          </cell>
          <cell r="DU333" t="str">
            <v/>
          </cell>
          <cell r="DV333">
            <v>1</v>
          </cell>
          <cell r="DW333" t="str">
            <v/>
          </cell>
        </row>
        <row r="334">
          <cell r="U334" t="str">
            <v>PR19SSC_C3</v>
          </cell>
          <cell r="V334" t="str">
            <v>Our environment</v>
          </cell>
          <cell r="W334" t="str">
            <v>PR14 continuation</v>
          </cell>
          <cell r="X334" t="str">
            <v>C3</v>
          </cell>
          <cell r="Y334" t="str">
            <v>Per capita consumption South Staffs region</v>
          </cell>
          <cell r="Z334" t="str">
            <v>The average water consumption of residential customers in the South Staffs supply region.</v>
          </cell>
          <cell r="AA334">
            <v>0</v>
          </cell>
          <cell r="AB334">
            <v>1</v>
          </cell>
          <cell r="AC334" t="str">
            <v/>
          </cell>
          <cell r="AD334" t="str">
            <v/>
          </cell>
          <cell r="AE334">
            <v>0</v>
          </cell>
          <cell r="AF334" t="str">
            <v/>
          </cell>
          <cell r="AG334" t="str">
            <v/>
          </cell>
          <cell r="AH334" t="str">
            <v/>
          </cell>
          <cell r="AI334">
            <v>1</v>
          </cell>
          <cell r="AJ334" t="str">
            <v>Out &amp; under</v>
          </cell>
          <cell r="AK334" t="str">
            <v xml:space="preserve">Revenue </v>
          </cell>
          <cell r="AL334" t="str">
            <v>End of period</v>
          </cell>
          <cell r="AM334" t="str">
            <v>Water consumption</v>
          </cell>
          <cell r="AN334" t="str">
            <v xml:space="preserve">% </v>
          </cell>
          <cell r="AO334" t="str">
            <v>Percentage reduction from baseline (2019-20) using 3 year average</v>
          </cell>
          <cell r="AP334">
            <v>1</v>
          </cell>
          <cell r="AQ334" t="str">
            <v>Up</v>
          </cell>
          <cell r="AR334" t="str">
            <v>Per capita consumption</v>
          </cell>
          <cell r="AS334"/>
          <cell r="AT334"/>
          <cell r="AU334"/>
          <cell r="AV334"/>
          <cell r="AW334"/>
          <cell r="AX334"/>
          <cell r="AY334"/>
          <cell r="AZ334"/>
          <cell r="BA334"/>
          <cell r="BB334"/>
          <cell r="BC334"/>
          <cell r="BD334"/>
          <cell r="BE334"/>
          <cell r="BF334"/>
          <cell r="BG334"/>
          <cell r="BH334"/>
          <cell r="BI334">
            <v>0.4</v>
          </cell>
          <cell r="BJ334">
            <v>0.5</v>
          </cell>
          <cell r="BK334">
            <v>0.7</v>
          </cell>
          <cell r="BL334">
            <v>0.8</v>
          </cell>
          <cell r="BM334">
            <v>1</v>
          </cell>
          <cell r="BN334"/>
          <cell r="BO334"/>
          <cell r="BP334"/>
          <cell r="BQ334"/>
          <cell r="BR334"/>
          <cell r="BS334"/>
          <cell r="BT334"/>
          <cell r="BU334"/>
          <cell r="BV334"/>
          <cell r="BW334"/>
          <cell r="BX334"/>
          <cell r="BY334"/>
          <cell r="BZ334"/>
          <cell r="CA334"/>
          <cell r="CB334"/>
          <cell r="CC334"/>
          <cell r="CD334" t="str">
            <v>Yes</v>
          </cell>
          <cell r="CE334" t="str">
            <v>Yes</v>
          </cell>
          <cell r="CF334" t="str">
            <v>Yes</v>
          </cell>
          <cell r="CG334" t="str">
            <v>Yes</v>
          </cell>
          <cell r="CH334" t="str">
            <v>Yes</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v>-0.16900000000000001</v>
          </cell>
          <cell r="DN334" t="str">
            <v/>
          </cell>
          <cell r="DO334" t="str">
            <v/>
          </cell>
          <cell r="DP334" t="str">
            <v/>
          </cell>
          <cell r="DQ334">
            <v>0.125</v>
          </cell>
          <cell r="DR334" t="str">
            <v/>
          </cell>
          <cell r="DS334" t="str">
            <v/>
          </cell>
          <cell r="DT334" t="str">
            <v/>
          </cell>
          <cell r="DU334" t="str">
            <v/>
          </cell>
          <cell r="DV334">
            <v>1</v>
          </cell>
          <cell r="DW334" t="str">
            <v/>
          </cell>
        </row>
        <row r="335">
          <cell r="U335" t="str">
            <v>PR19SSC_C4</v>
          </cell>
          <cell r="V335" t="str">
            <v>Our environment</v>
          </cell>
          <cell r="W335" t="str">
            <v>PR14 continuation</v>
          </cell>
          <cell r="X335" t="str">
            <v>C4</v>
          </cell>
          <cell r="Y335" t="str">
            <v>Per capita consumption Cambridge region</v>
          </cell>
          <cell r="Z335" t="str">
            <v>The average water consumption of residential customers in the Cambridge supply region.</v>
          </cell>
          <cell r="AA335">
            <v>0</v>
          </cell>
          <cell r="AB335">
            <v>1</v>
          </cell>
          <cell r="AC335" t="str">
            <v/>
          </cell>
          <cell r="AD335" t="str">
            <v/>
          </cell>
          <cell r="AE335">
            <v>0</v>
          </cell>
          <cell r="AF335" t="str">
            <v/>
          </cell>
          <cell r="AG335" t="str">
            <v/>
          </cell>
          <cell r="AH335" t="str">
            <v/>
          </cell>
          <cell r="AI335">
            <v>1</v>
          </cell>
          <cell r="AJ335" t="str">
            <v>Out &amp; under</v>
          </cell>
          <cell r="AK335" t="str">
            <v xml:space="preserve">Revenue </v>
          </cell>
          <cell r="AL335" t="str">
            <v>End of period</v>
          </cell>
          <cell r="AM335" t="str">
            <v>Water consumption</v>
          </cell>
          <cell r="AN335" t="str">
            <v xml:space="preserve">% </v>
          </cell>
          <cell r="AO335" t="str">
            <v>Percentage reduction from baseline (2019-20) using 3 year average</v>
          </cell>
          <cell r="AP335">
            <v>1</v>
          </cell>
          <cell r="AQ335" t="str">
            <v>Up</v>
          </cell>
          <cell r="AR335" t="str">
            <v>Per capita consumption</v>
          </cell>
          <cell r="AS335"/>
          <cell r="AT335"/>
          <cell r="AU335"/>
          <cell r="AV335"/>
          <cell r="AW335"/>
          <cell r="AX335"/>
          <cell r="AY335"/>
          <cell r="AZ335"/>
          <cell r="BA335"/>
          <cell r="BB335"/>
          <cell r="BC335"/>
          <cell r="BD335"/>
          <cell r="BE335"/>
          <cell r="BF335"/>
          <cell r="BG335"/>
          <cell r="BH335"/>
          <cell r="BI335">
            <v>1.2</v>
          </cell>
          <cell r="BJ335">
            <v>2.5</v>
          </cell>
          <cell r="BK335">
            <v>3.7</v>
          </cell>
          <cell r="BL335">
            <v>5</v>
          </cell>
          <cell r="BM335">
            <v>6.3</v>
          </cell>
          <cell r="BN335"/>
          <cell r="BO335"/>
          <cell r="BP335"/>
          <cell r="BQ335"/>
          <cell r="BR335"/>
          <cell r="BS335"/>
          <cell r="BT335"/>
          <cell r="BU335"/>
          <cell r="BV335"/>
          <cell r="BW335"/>
          <cell r="BX335"/>
          <cell r="BY335"/>
          <cell r="BZ335"/>
          <cell r="CA335"/>
          <cell r="CB335"/>
          <cell r="CC335"/>
          <cell r="CD335" t="str">
            <v>Yes</v>
          </cell>
          <cell r="CE335" t="str">
            <v>Yes</v>
          </cell>
          <cell r="CF335" t="str">
            <v>Yes</v>
          </cell>
          <cell r="CG335" t="str">
            <v>Yes</v>
          </cell>
          <cell r="CH335" t="str">
            <v>Yes</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v>-2.5000000000000001E-2</v>
          </cell>
          <cell r="DN335" t="str">
            <v/>
          </cell>
          <cell r="DO335" t="str">
            <v/>
          </cell>
          <cell r="DP335" t="str">
            <v/>
          </cell>
          <cell r="DQ335">
            <v>2.1000000000000001E-2</v>
          </cell>
          <cell r="DR335" t="str">
            <v/>
          </cell>
          <cell r="DS335" t="str">
            <v/>
          </cell>
          <cell r="DT335" t="str">
            <v/>
          </cell>
          <cell r="DU335" t="str">
            <v/>
          </cell>
          <cell r="DV335">
            <v>1</v>
          </cell>
          <cell r="DW335" t="str">
            <v/>
          </cell>
        </row>
        <row r="336">
          <cell r="U336" t="str">
            <v>PR19SSC_C5</v>
          </cell>
          <cell r="V336" t="str">
            <v>Our environment</v>
          </cell>
          <cell r="W336" t="str">
            <v>PR19 new</v>
          </cell>
          <cell r="X336" t="str">
            <v>C5</v>
          </cell>
          <cell r="Y336" t="str">
            <v>Environmentally sensitive water abstraction</v>
          </cell>
          <cell r="Z336" t="str">
            <v>Compliance with pre-defined water abstraction thresholds for our designated abstraction incentive mechanism (AIM) sites.</v>
          </cell>
          <cell r="AA336">
            <v>1</v>
          </cell>
          <cell r="AB336">
            <v>0</v>
          </cell>
          <cell r="AC336" t="str">
            <v/>
          </cell>
          <cell r="AD336" t="str">
            <v/>
          </cell>
          <cell r="AE336">
            <v>0</v>
          </cell>
          <cell r="AF336" t="str">
            <v/>
          </cell>
          <cell r="AG336" t="str">
            <v/>
          </cell>
          <cell r="AH336" t="str">
            <v/>
          </cell>
          <cell r="AI336">
            <v>1</v>
          </cell>
          <cell r="AJ336" t="str">
            <v>Out &amp; under</v>
          </cell>
          <cell r="AK336" t="str">
            <v xml:space="preserve">Revenue </v>
          </cell>
          <cell r="AL336" t="str">
            <v>In-period</v>
          </cell>
          <cell r="AM336" t="str">
            <v>Water resources/ abstraction</v>
          </cell>
          <cell r="AN336" t="str">
            <v>Number</v>
          </cell>
          <cell r="AO336" t="str">
            <v>Score derived from AIM calculation</v>
          </cell>
          <cell r="AP336">
            <v>2</v>
          </cell>
          <cell r="AQ336" t="str">
            <v>Up</v>
          </cell>
          <cell r="AR336" t="str">
            <v/>
          </cell>
          <cell r="AS336"/>
          <cell r="AT336"/>
          <cell r="AU336"/>
          <cell r="AV336"/>
          <cell r="AW336"/>
          <cell r="AX336"/>
          <cell r="AY336"/>
          <cell r="AZ336"/>
          <cell r="BA336"/>
          <cell r="BB336"/>
          <cell r="BC336"/>
          <cell r="BD336"/>
          <cell r="BE336"/>
          <cell r="BF336"/>
          <cell r="BG336"/>
          <cell r="BH336"/>
          <cell r="BI336" t="str">
            <v/>
          </cell>
          <cell r="BJ336" t="str">
            <v/>
          </cell>
          <cell r="BK336" t="str">
            <v/>
          </cell>
          <cell r="BL336" t="str">
            <v/>
          </cell>
          <cell r="BM336" t="str">
            <v/>
          </cell>
          <cell r="BN336"/>
          <cell r="BO336"/>
          <cell r="BP336"/>
          <cell r="BQ336"/>
          <cell r="BR336"/>
          <cell r="BS336"/>
          <cell r="BT336"/>
          <cell r="BU336"/>
          <cell r="BV336"/>
          <cell r="BW336"/>
          <cell r="BX336"/>
          <cell r="BY336"/>
          <cell r="BZ336"/>
          <cell r="CA336"/>
          <cell r="CB336"/>
          <cell r="CC336"/>
          <cell r="CD336" t="str">
            <v>Yes</v>
          </cell>
          <cell r="CE336" t="str">
            <v>Yes</v>
          </cell>
          <cell r="CF336" t="str">
            <v>Yes</v>
          </cell>
          <cell r="CG336" t="str">
            <v>Yes</v>
          </cell>
          <cell r="CH336" t="str">
            <v>Yes</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v>1</v>
          </cell>
          <cell r="DW336" t="str">
            <v/>
          </cell>
        </row>
        <row r="337">
          <cell r="U337" t="str">
            <v>PR19SSC_C6</v>
          </cell>
          <cell r="V337" t="str">
            <v>Our environment</v>
          </cell>
          <cell r="W337" t="str">
            <v>PR19 new</v>
          </cell>
          <cell r="X337" t="str">
            <v>C6</v>
          </cell>
          <cell r="Y337" t="str">
            <v>Supporting water efficient housebuilding</v>
          </cell>
          <cell r="Z337" t="str">
            <v>The volume of water saved from new residential properties being built to HQM or BREEAM accreditation standards, and which meet 100 litres per person per day water efficiency level.</v>
          </cell>
          <cell r="AA337">
            <v>0</v>
          </cell>
          <cell r="AB337">
            <v>1</v>
          </cell>
          <cell r="AC337" t="str">
            <v/>
          </cell>
          <cell r="AD337" t="str">
            <v/>
          </cell>
          <cell r="AE337">
            <v>0</v>
          </cell>
          <cell r="AF337" t="str">
            <v/>
          </cell>
          <cell r="AG337" t="str">
            <v/>
          </cell>
          <cell r="AH337" t="str">
            <v/>
          </cell>
          <cell r="AI337">
            <v>1</v>
          </cell>
          <cell r="AJ337" t="str">
            <v>NFI</v>
          </cell>
          <cell r="AK337" t="str">
            <v/>
          </cell>
          <cell r="AL337" t="str">
            <v/>
          </cell>
          <cell r="AM337" t="str">
            <v>Water consumption</v>
          </cell>
          <cell r="AN337" t="str">
            <v>nr</v>
          </cell>
          <cell r="AO337" t="str">
            <v>Megalitres saved</v>
          </cell>
          <cell r="AP337">
            <v>1</v>
          </cell>
          <cell r="AQ337" t="str">
            <v>Up</v>
          </cell>
          <cell r="AR337" t="str">
            <v/>
          </cell>
          <cell r="AS337"/>
          <cell r="AT337"/>
          <cell r="AU337"/>
          <cell r="AV337"/>
          <cell r="AW337"/>
          <cell r="AX337"/>
          <cell r="AY337"/>
          <cell r="AZ337"/>
          <cell r="BA337"/>
          <cell r="BB337"/>
          <cell r="BC337"/>
          <cell r="BD337"/>
          <cell r="BE337"/>
          <cell r="BF337"/>
          <cell r="BG337"/>
          <cell r="BH337"/>
          <cell r="BI337" t="str">
            <v/>
          </cell>
          <cell r="BJ337" t="str">
            <v/>
          </cell>
          <cell r="BK337" t="str">
            <v/>
          </cell>
          <cell r="BL337" t="str">
            <v/>
          </cell>
          <cell r="BM337" t="str">
            <v/>
          </cell>
          <cell r="BN337"/>
          <cell r="BO337"/>
          <cell r="BP337"/>
          <cell r="BQ337"/>
          <cell r="BR337"/>
          <cell r="BS337"/>
          <cell r="BT337"/>
          <cell r="BU337"/>
          <cell r="BV337"/>
          <cell r="BW337"/>
          <cell r="BX337"/>
          <cell r="BY337"/>
          <cell r="BZ337"/>
          <cell r="CA337"/>
          <cell r="CB337"/>
          <cell r="CC337"/>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No</v>
          </cell>
          <cell r="DV337">
            <v>1</v>
          </cell>
          <cell r="DW337" t="str">
            <v/>
          </cell>
        </row>
        <row r="338">
          <cell r="U338" t="str">
            <v>PR19SSC_C7</v>
          </cell>
          <cell r="V338" t="str">
            <v>Our environment</v>
          </cell>
          <cell r="W338" t="str">
            <v>PR14 revision</v>
          </cell>
          <cell r="X338" t="str">
            <v>C7</v>
          </cell>
          <cell r="Y338" t="str">
            <v>Protecting wildlife, plants, habitats and catchments</v>
          </cell>
          <cell r="Z338" t="str">
            <v>The area of land that we actively manage to protect wildlife, plants, habitats and catchments.</v>
          </cell>
          <cell r="AA338">
            <v>0.5</v>
          </cell>
          <cell r="AB338">
            <v>0.5</v>
          </cell>
          <cell r="AC338" t="str">
            <v/>
          </cell>
          <cell r="AD338" t="str">
            <v/>
          </cell>
          <cell r="AE338">
            <v>0</v>
          </cell>
          <cell r="AF338" t="str">
            <v/>
          </cell>
          <cell r="AG338" t="str">
            <v/>
          </cell>
          <cell r="AH338" t="str">
            <v/>
          </cell>
          <cell r="AI338">
            <v>1</v>
          </cell>
          <cell r="AJ338" t="str">
            <v>Out &amp; under</v>
          </cell>
          <cell r="AK338" t="str">
            <v xml:space="preserve">Revenue </v>
          </cell>
          <cell r="AL338" t="str">
            <v>In-period</v>
          </cell>
          <cell r="AM338" t="str">
            <v>Biodiversity/SSSIs</v>
          </cell>
          <cell r="AN338" t="str">
            <v>nr</v>
          </cell>
          <cell r="AO338" t="str">
            <v>Hectares</v>
          </cell>
          <cell r="AP338">
            <v>1</v>
          </cell>
          <cell r="AQ338" t="str">
            <v>Up</v>
          </cell>
          <cell r="AR338" t="str">
            <v/>
          </cell>
          <cell r="AS338"/>
          <cell r="AT338"/>
          <cell r="AU338"/>
          <cell r="AV338"/>
          <cell r="AW338"/>
          <cell r="AX338"/>
          <cell r="AY338"/>
          <cell r="AZ338"/>
          <cell r="BA338"/>
          <cell r="BB338"/>
          <cell r="BC338"/>
          <cell r="BD338"/>
          <cell r="BE338"/>
          <cell r="BF338"/>
          <cell r="BG338"/>
          <cell r="BH338"/>
          <cell r="BI338" t="str">
            <v/>
          </cell>
          <cell r="BJ338" t="str">
            <v/>
          </cell>
          <cell r="BK338" t="str">
            <v/>
          </cell>
          <cell r="BL338" t="str">
            <v/>
          </cell>
          <cell r="BM338" t="str">
            <v/>
          </cell>
          <cell r="BN338"/>
          <cell r="BO338"/>
          <cell r="BP338"/>
          <cell r="BQ338"/>
          <cell r="BR338"/>
          <cell r="BS338"/>
          <cell r="BT338"/>
          <cell r="BU338"/>
          <cell r="BV338"/>
          <cell r="BW338"/>
          <cell r="BX338"/>
          <cell r="BY338"/>
          <cell r="BZ338"/>
          <cell r="CA338"/>
          <cell r="CB338"/>
          <cell r="CC338"/>
          <cell r="CD338" t="str">
            <v>Yes</v>
          </cell>
          <cell r="CE338" t="str">
            <v>Yes</v>
          </cell>
          <cell r="CF338" t="str">
            <v>Yes</v>
          </cell>
          <cell r="CG338" t="str">
            <v>Yes</v>
          </cell>
          <cell r="CH338" t="str">
            <v>Yes</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v>1</v>
          </cell>
          <cell r="DW338" t="str">
            <v/>
          </cell>
        </row>
        <row r="339">
          <cell r="U339" t="str">
            <v>PR19SSC_C8</v>
          </cell>
          <cell r="V339" t="str">
            <v>Our environment</v>
          </cell>
          <cell r="W339" t="str">
            <v>PR14 revision</v>
          </cell>
          <cell r="X339" t="str">
            <v>C8</v>
          </cell>
          <cell r="Y339" t="str">
            <v>Carbon emissions</v>
          </cell>
          <cell r="Z339" t="str">
            <v>The amount of direct or indirect operational carbon emissions as a result of our operations, per connected property.</v>
          </cell>
          <cell r="AA339">
            <v>0.16200000000000001</v>
          </cell>
          <cell r="AB339">
            <v>0.83799999999999997</v>
          </cell>
          <cell r="AC339" t="str">
            <v/>
          </cell>
          <cell r="AD339" t="str">
            <v/>
          </cell>
          <cell r="AE339">
            <v>0</v>
          </cell>
          <cell r="AF339" t="str">
            <v/>
          </cell>
          <cell r="AG339" t="str">
            <v/>
          </cell>
          <cell r="AH339" t="str">
            <v/>
          </cell>
          <cell r="AI339">
            <v>1</v>
          </cell>
          <cell r="AJ339" t="str">
            <v>NFI</v>
          </cell>
          <cell r="AK339" t="str">
            <v/>
          </cell>
          <cell r="AL339" t="str">
            <v/>
          </cell>
          <cell r="AM339" t="str">
            <v>Energy/emissions</v>
          </cell>
          <cell r="AN339" t="str">
            <v>nr</v>
          </cell>
          <cell r="AO339" t="str">
            <v>Kilograms per connected property</v>
          </cell>
          <cell r="AP339">
            <v>1</v>
          </cell>
          <cell r="AQ339" t="str">
            <v>Down</v>
          </cell>
          <cell r="AR339" t="str">
            <v/>
          </cell>
          <cell r="AS339"/>
          <cell r="AT339"/>
          <cell r="AU339"/>
          <cell r="AV339"/>
          <cell r="AW339"/>
          <cell r="AX339"/>
          <cell r="AY339"/>
          <cell r="AZ339"/>
          <cell r="BA339"/>
          <cell r="BB339"/>
          <cell r="BC339"/>
          <cell r="BD339"/>
          <cell r="BE339"/>
          <cell r="BF339"/>
          <cell r="BG339"/>
          <cell r="BH339"/>
          <cell r="BI339" t="str">
            <v/>
          </cell>
          <cell r="BJ339" t="str">
            <v/>
          </cell>
          <cell r="BK339" t="str">
            <v/>
          </cell>
          <cell r="BL339" t="str">
            <v/>
          </cell>
          <cell r="BM339" t="str">
            <v/>
          </cell>
          <cell r="BN339"/>
          <cell r="BO339"/>
          <cell r="BP339"/>
          <cell r="BQ339"/>
          <cell r="BR339"/>
          <cell r="BS339"/>
          <cell r="BT339"/>
          <cell r="BU339"/>
          <cell r="BV339"/>
          <cell r="BW339"/>
          <cell r="BX339"/>
          <cell r="BY339"/>
          <cell r="BZ339"/>
          <cell r="CA339"/>
          <cell r="CB339"/>
          <cell r="CC339"/>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v>1</v>
          </cell>
          <cell r="DW339" t="str">
            <v/>
          </cell>
        </row>
        <row r="340">
          <cell r="U340" t="str">
            <v>PR19SSC_D1</v>
          </cell>
          <cell r="V340" t="str">
            <v>Our service</v>
          </cell>
          <cell r="W340" t="str">
            <v>PR19 new</v>
          </cell>
          <cell r="X340" t="str">
            <v>D1</v>
          </cell>
          <cell r="Y340" t="str">
            <v>Water quality compliance (CRI)</v>
          </cell>
          <cell r="Z340" t="str">
            <v>Compliance with drinking water quality regulations, as measured using the DWI's compliance risk index metric.</v>
          </cell>
          <cell r="AA340">
            <v>0</v>
          </cell>
          <cell r="AB340">
            <v>1</v>
          </cell>
          <cell r="AC340" t="str">
            <v/>
          </cell>
          <cell r="AD340" t="str">
            <v/>
          </cell>
          <cell r="AE340">
            <v>0</v>
          </cell>
          <cell r="AF340" t="str">
            <v/>
          </cell>
          <cell r="AG340" t="str">
            <v/>
          </cell>
          <cell r="AH340" t="str">
            <v/>
          </cell>
          <cell r="AI340">
            <v>1</v>
          </cell>
          <cell r="AJ340" t="str">
            <v>Under</v>
          </cell>
          <cell r="AK340" t="str">
            <v xml:space="preserve">Revenue </v>
          </cell>
          <cell r="AL340" t="str">
            <v>In-period</v>
          </cell>
          <cell r="AM340" t="str">
            <v>Water quality compliance</v>
          </cell>
          <cell r="AN340" t="str">
            <v>number</v>
          </cell>
          <cell r="AO340" t="str">
            <v>Numerical CRI score</v>
          </cell>
          <cell r="AP340">
            <v>2</v>
          </cell>
          <cell r="AQ340" t="str">
            <v>Down</v>
          </cell>
          <cell r="AR340" t="str">
            <v>Water quality compliance (CRI)</v>
          </cell>
          <cell r="AS340"/>
          <cell r="AT340"/>
          <cell r="AU340"/>
          <cell r="AV340"/>
          <cell r="AW340"/>
          <cell r="AX340"/>
          <cell r="AY340"/>
          <cell r="AZ340"/>
          <cell r="BA340"/>
          <cell r="BB340"/>
          <cell r="BC340"/>
          <cell r="BD340"/>
          <cell r="BE340"/>
          <cell r="BF340"/>
          <cell r="BG340"/>
          <cell r="BH340"/>
          <cell r="BI340">
            <v>0</v>
          </cell>
          <cell r="BJ340">
            <v>0</v>
          </cell>
          <cell r="BK340">
            <v>0</v>
          </cell>
          <cell r="BL340">
            <v>0</v>
          </cell>
          <cell r="BM340">
            <v>0</v>
          </cell>
          <cell r="BN340"/>
          <cell r="BO340"/>
          <cell r="BP340"/>
          <cell r="BQ340"/>
          <cell r="BR340"/>
          <cell r="BS340"/>
          <cell r="BT340"/>
          <cell r="BU340"/>
          <cell r="BV340"/>
          <cell r="BW340"/>
          <cell r="BX340"/>
          <cell r="BY340"/>
          <cell r="BZ340"/>
          <cell r="CA340"/>
          <cell r="CB340"/>
          <cell r="CC340"/>
          <cell r="CD340" t="str">
            <v>Yes</v>
          </cell>
          <cell r="CE340" t="str">
            <v>Yes</v>
          </cell>
          <cell r="CF340" t="str">
            <v>Yes</v>
          </cell>
          <cell r="CG340" t="str">
            <v>Yes</v>
          </cell>
          <cell r="CH340" t="str">
            <v>Yes</v>
          </cell>
          <cell r="CI340" t="str">
            <v/>
          </cell>
          <cell r="CJ340" t="str">
            <v/>
          </cell>
          <cell r="CK340" t="str">
            <v/>
          </cell>
          <cell r="CL340" t="str">
            <v/>
          </cell>
          <cell r="CM340" t="str">
            <v/>
          </cell>
          <cell r="CN340">
            <v>6.7</v>
          </cell>
          <cell r="CO340">
            <v>7.4</v>
          </cell>
          <cell r="CP340">
            <v>8.1</v>
          </cell>
          <cell r="CQ340">
            <v>8.8000000000000007</v>
          </cell>
          <cell r="CR340">
            <v>9.5</v>
          </cell>
          <cell r="CS340">
            <v>2</v>
          </cell>
          <cell r="CT340">
            <v>2</v>
          </cell>
          <cell r="CU340">
            <v>2</v>
          </cell>
          <cell r="CV340">
            <v>2</v>
          </cell>
          <cell r="CW340">
            <v>2</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v>-0.26700000000000002</v>
          </cell>
          <cell r="DN340" t="str">
            <v/>
          </cell>
          <cell r="DO340" t="str">
            <v/>
          </cell>
          <cell r="DP340" t="str">
            <v/>
          </cell>
          <cell r="DQ340">
            <v>0</v>
          </cell>
          <cell r="DR340" t="str">
            <v/>
          </cell>
          <cell r="DS340" t="str">
            <v/>
          </cell>
          <cell r="DT340" t="str">
            <v/>
          </cell>
          <cell r="DU340" t="str">
            <v/>
          </cell>
          <cell r="DV340">
            <v>1</v>
          </cell>
          <cell r="DW340" t="str">
            <v/>
          </cell>
        </row>
        <row r="341">
          <cell r="U341" t="str">
            <v>PR19SSC_D2</v>
          </cell>
          <cell r="V341" t="str">
            <v>Our service</v>
          </cell>
          <cell r="W341" t="str">
            <v>PR14 continuation</v>
          </cell>
          <cell r="X341" t="str">
            <v>D2</v>
          </cell>
          <cell r="Y341" t="str">
            <v>Water supply interruptions</v>
          </cell>
          <cell r="Z341" t="str">
            <v>Average minutes of interruption each connected property experiences for interruptions of 3 hours or greater.</v>
          </cell>
          <cell r="AA341">
            <v>0</v>
          </cell>
          <cell r="AB341">
            <v>1</v>
          </cell>
          <cell r="AC341" t="str">
            <v/>
          </cell>
          <cell r="AD341" t="str">
            <v/>
          </cell>
          <cell r="AE341">
            <v>0</v>
          </cell>
          <cell r="AF341" t="str">
            <v/>
          </cell>
          <cell r="AG341" t="str">
            <v/>
          </cell>
          <cell r="AH341" t="str">
            <v/>
          </cell>
          <cell r="AI341">
            <v>1</v>
          </cell>
          <cell r="AJ341" t="str">
            <v>Out &amp; under</v>
          </cell>
          <cell r="AK341" t="str">
            <v xml:space="preserve">Revenue </v>
          </cell>
          <cell r="AL341" t="str">
            <v>In-period</v>
          </cell>
          <cell r="AM341" t="str">
            <v>Supply interruptions</v>
          </cell>
          <cell r="AN341" t="str">
            <v>hh:mm:ss</v>
          </cell>
          <cell r="AO341" t="str">
            <v>Hours:minutes:seconds per property per year</v>
          </cell>
          <cell r="AP341">
            <v>0</v>
          </cell>
          <cell r="AQ341" t="str">
            <v>Down</v>
          </cell>
          <cell r="AR341" t="str">
            <v>Water supply interruptions</v>
          </cell>
          <cell r="AS341"/>
          <cell r="AT341"/>
          <cell r="AU341"/>
          <cell r="AV341"/>
          <cell r="AW341"/>
          <cell r="AX341"/>
          <cell r="AY341"/>
          <cell r="AZ341"/>
          <cell r="BA341"/>
          <cell r="BB341"/>
          <cell r="BC341"/>
          <cell r="BD341"/>
          <cell r="BE341"/>
          <cell r="BF341"/>
          <cell r="BG341"/>
          <cell r="BH341"/>
          <cell r="BI341">
            <v>4.5138888888888893E-3</v>
          </cell>
          <cell r="BJ341">
            <v>4.2592592592592595E-3</v>
          </cell>
          <cell r="BK341">
            <v>3.9930555555555561E-3</v>
          </cell>
          <cell r="BL341">
            <v>3.7384259259259263E-3</v>
          </cell>
          <cell r="BM341">
            <v>3.472222222222222E-3</v>
          </cell>
          <cell r="BN341"/>
          <cell r="BO341"/>
          <cell r="BP341"/>
          <cell r="BQ341"/>
          <cell r="BR341"/>
          <cell r="BS341"/>
          <cell r="BT341"/>
          <cell r="BU341"/>
          <cell r="BV341"/>
          <cell r="BW341"/>
          <cell r="BX341"/>
          <cell r="BY341"/>
          <cell r="BZ341"/>
          <cell r="CA341"/>
          <cell r="CB341"/>
          <cell r="CC341"/>
          <cell r="CD341" t="str">
            <v>Yes</v>
          </cell>
          <cell r="CE341" t="str">
            <v>Yes</v>
          </cell>
          <cell r="CF341" t="str">
            <v>Yes</v>
          </cell>
          <cell r="CG341" t="str">
            <v>Yes</v>
          </cell>
          <cell r="CH341" t="str">
            <v>Yes</v>
          </cell>
          <cell r="CI341" t="str">
            <v/>
          </cell>
          <cell r="CJ341" t="str">
            <v/>
          </cell>
          <cell r="CK341" t="str">
            <v/>
          </cell>
          <cell r="CL341" t="str">
            <v/>
          </cell>
          <cell r="CM341" t="str">
            <v/>
          </cell>
          <cell r="CN341">
            <v>7.2916666666666659E-3</v>
          </cell>
          <cell r="CO341">
            <v>7.6388888888888886E-3</v>
          </cell>
          <cell r="CP341">
            <v>7.9861111111111105E-3</v>
          </cell>
          <cell r="CQ341">
            <v>8.3333333333333297E-3</v>
          </cell>
          <cell r="CR341">
            <v>8.6805555555555594E-3</v>
          </cell>
          <cell r="CS341" t="str">
            <v/>
          </cell>
          <cell r="CT341" t="str">
            <v/>
          </cell>
          <cell r="CU341" t="str">
            <v/>
          </cell>
          <cell r="CV341" t="str">
            <v/>
          </cell>
          <cell r="CW341" t="str">
            <v/>
          </cell>
          <cell r="CX341" t="str">
            <v/>
          </cell>
          <cell r="CY341" t="str">
            <v/>
          </cell>
          <cell r="CZ341" t="str">
            <v/>
          </cell>
          <cell r="DA341" t="str">
            <v/>
          </cell>
          <cell r="DB341" t="str">
            <v/>
          </cell>
          <cell r="DC341">
            <v>2.8009259259259268E-3</v>
          </cell>
          <cell r="DD341">
            <v>2.5462962962962965E-3</v>
          </cell>
          <cell r="DE341">
            <v>2.2800925925925931E-3</v>
          </cell>
          <cell r="DF341">
            <v>2.0254629629629633E-3</v>
          </cell>
          <cell r="DG341">
            <v>1.7592592592592592E-3</v>
          </cell>
          <cell r="DH341" t="str">
            <v/>
          </cell>
          <cell r="DI341" t="str">
            <v/>
          </cell>
          <cell r="DJ341" t="str">
            <v/>
          </cell>
          <cell r="DK341" t="str">
            <v/>
          </cell>
          <cell r="DL341" t="str">
            <v/>
          </cell>
          <cell r="DM341">
            <v>-0.19700000000000001</v>
          </cell>
          <cell r="DN341" t="str">
            <v/>
          </cell>
          <cell r="DO341" t="str">
            <v/>
          </cell>
          <cell r="DP341" t="str">
            <v/>
          </cell>
          <cell r="DQ341">
            <v>0.19700000000000001</v>
          </cell>
          <cell r="DR341" t="str">
            <v/>
          </cell>
          <cell r="DS341" t="str">
            <v/>
          </cell>
          <cell r="DT341" t="str">
            <v/>
          </cell>
          <cell r="DU341" t="str">
            <v/>
          </cell>
          <cell r="DV341">
            <v>1</v>
          </cell>
          <cell r="DW341" t="str">
            <v/>
          </cell>
        </row>
        <row r="342">
          <cell r="U342" t="str">
            <v>PR19SSC_D3</v>
          </cell>
          <cell r="V342" t="str">
            <v>Our service</v>
          </cell>
          <cell r="W342" t="str">
            <v>PR19 new</v>
          </cell>
          <cell r="X342" t="str">
            <v>D3</v>
          </cell>
          <cell r="Y342" t="str">
            <v>Risk of severe restrictions in a drought</v>
          </cell>
          <cell r="Z342" t="str">
            <v>Risk index score for the 25 year risk of severe supply restrictions in a 1:200 year drought scenario.</v>
          </cell>
          <cell r="AA342">
            <v>1</v>
          </cell>
          <cell r="AB342">
            <v>0</v>
          </cell>
          <cell r="AC342" t="str">
            <v/>
          </cell>
          <cell r="AD342" t="str">
            <v/>
          </cell>
          <cell r="AE342">
            <v>0</v>
          </cell>
          <cell r="AF342" t="str">
            <v/>
          </cell>
          <cell r="AG342" t="str">
            <v/>
          </cell>
          <cell r="AH342" t="str">
            <v/>
          </cell>
          <cell r="AI342">
            <v>1</v>
          </cell>
          <cell r="AJ342" t="str">
            <v>NFI</v>
          </cell>
          <cell r="AK342" t="str">
            <v/>
          </cell>
          <cell r="AL342" t="str">
            <v/>
          </cell>
          <cell r="AM342" t="str">
            <v>Supply restrictions</v>
          </cell>
          <cell r="AN342" t="str">
            <v>%</v>
          </cell>
          <cell r="AO342" t="str">
            <v>Percentage of population at risk</v>
          </cell>
          <cell r="AP342">
            <v>1</v>
          </cell>
          <cell r="AQ342" t="str">
            <v>Down</v>
          </cell>
          <cell r="AR342" t="str">
            <v>Risk of severe restrictions in a drought</v>
          </cell>
          <cell r="AS342"/>
          <cell r="AT342"/>
          <cell r="AU342"/>
          <cell r="AV342"/>
          <cell r="AW342"/>
          <cell r="AX342"/>
          <cell r="AY342"/>
          <cell r="AZ342"/>
          <cell r="BA342"/>
          <cell r="BB342"/>
          <cell r="BC342"/>
          <cell r="BD342"/>
          <cell r="BE342"/>
          <cell r="BF342"/>
          <cell r="BG342"/>
          <cell r="BH342"/>
          <cell r="BI342">
            <v>0</v>
          </cell>
          <cell r="BJ342">
            <v>0</v>
          </cell>
          <cell r="BK342">
            <v>0</v>
          </cell>
          <cell r="BL342">
            <v>0</v>
          </cell>
          <cell r="BM342">
            <v>0</v>
          </cell>
          <cell r="BN342"/>
          <cell r="BO342"/>
          <cell r="BP342"/>
          <cell r="BQ342"/>
          <cell r="BR342"/>
          <cell r="BS342"/>
          <cell r="BT342"/>
          <cell r="BU342"/>
          <cell r="BV342"/>
          <cell r="BW342"/>
          <cell r="BX342"/>
          <cell r="BY342"/>
          <cell r="BZ342"/>
          <cell r="CA342"/>
          <cell r="CB342"/>
          <cell r="CC342"/>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v>1</v>
          </cell>
          <cell r="DW342" t="str">
            <v/>
          </cell>
        </row>
        <row r="343">
          <cell r="U343" t="str">
            <v>PR19SSC_D4</v>
          </cell>
          <cell r="V343" t="str">
            <v>Our service</v>
          </cell>
          <cell r="W343" t="str">
            <v>PR19 new</v>
          </cell>
          <cell r="X343" t="str">
            <v>D4</v>
          </cell>
          <cell r="Y343" t="str">
            <v>Mains repairs</v>
          </cell>
          <cell r="Z343" t="str">
            <v>Number of burst mains.</v>
          </cell>
          <cell r="AA343">
            <v>0</v>
          </cell>
          <cell r="AB343">
            <v>1</v>
          </cell>
          <cell r="AC343" t="str">
            <v/>
          </cell>
          <cell r="AD343" t="str">
            <v/>
          </cell>
          <cell r="AE343">
            <v>0</v>
          </cell>
          <cell r="AF343" t="str">
            <v/>
          </cell>
          <cell r="AG343" t="str">
            <v/>
          </cell>
          <cell r="AH343" t="str">
            <v/>
          </cell>
          <cell r="AI343">
            <v>1</v>
          </cell>
          <cell r="AJ343" t="str">
            <v>Out &amp; under</v>
          </cell>
          <cell r="AK343" t="str">
            <v xml:space="preserve">Revenue </v>
          </cell>
          <cell r="AL343" t="str">
            <v>In-period</v>
          </cell>
          <cell r="AM343" t="str">
            <v>Asset/equipment failure</v>
          </cell>
          <cell r="AN343" t="str">
            <v>number</v>
          </cell>
          <cell r="AO343" t="str">
            <v>Number of repairs per 1000 km of mains</v>
          </cell>
          <cell r="AP343">
            <v>1</v>
          </cell>
          <cell r="AQ343" t="str">
            <v>Down</v>
          </cell>
          <cell r="AR343" t="str">
            <v>Mains repairs</v>
          </cell>
          <cell r="AS343"/>
          <cell r="AT343"/>
          <cell r="AU343"/>
          <cell r="AV343"/>
          <cell r="AW343"/>
          <cell r="AX343"/>
          <cell r="AY343"/>
          <cell r="AZ343"/>
          <cell r="BA343"/>
          <cell r="BB343"/>
          <cell r="BC343"/>
          <cell r="BD343"/>
          <cell r="BE343"/>
          <cell r="BF343"/>
          <cell r="BG343"/>
          <cell r="BH343"/>
          <cell r="BI343">
            <v>129.6</v>
          </cell>
          <cell r="BJ343">
            <v>127.8</v>
          </cell>
          <cell r="BK343">
            <v>126</v>
          </cell>
          <cell r="BL343">
            <v>124.2</v>
          </cell>
          <cell r="BM343">
            <v>122.4</v>
          </cell>
          <cell r="BN343"/>
          <cell r="BO343"/>
          <cell r="BP343"/>
          <cell r="BQ343"/>
          <cell r="BR343"/>
          <cell r="BS343"/>
          <cell r="BT343"/>
          <cell r="BU343"/>
          <cell r="BV343"/>
          <cell r="BW343"/>
          <cell r="BX343"/>
          <cell r="BY343"/>
          <cell r="BZ343"/>
          <cell r="CA343"/>
          <cell r="CB343"/>
          <cell r="CC343"/>
          <cell r="CD343" t="str">
            <v>Yes</v>
          </cell>
          <cell r="CE343" t="str">
            <v>Yes</v>
          </cell>
          <cell r="CF343" t="str">
            <v>Yes</v>
          </cell>
          <cell r="CG343" t="str">
            <v>Yes</v>
          </cell>
          <cell r="CH343" t="str">
            <v>Yes</v>
          </cell>
          <cell r="CI343" t="str">
            <v/>
          </cell>
          <cell r="CJ343" t="str">
            <v/>
          </cell>
          <cell r="CK343" t="str">
            <v/>
          </cell>
          <cell r="CL343" t="str">
            <v/>
          </cell>
          <cell r="CM343" t="str">
            <v/>
          </cell>
          <cell r="CN343">
            <v>142</v>
          </cell>
          <cell r="CO343">
            <v>144</v>
          </cell>
          <cell r="CP343">
            <v>146</v>
          </cell>
          <cell r="CQ343">
            <v>148</v>
          </cell>
          <cell r="CR343">
            <v>150</v>
          </cell>
          <cell r="CS343" t="str">
            <v/>
          </cell>
          <cell r="CT343" t="str">
            <v/>
          </cell>
          <cell r="CU343" t="str">
            <v/>
          </cell>
          <cell r="CV343" t="str">
            <v/>
          </cell>
          <cell r="CW343" t="str">
            <v/>
          </cell>
          <cell r="CX343" t="str">
            <v/>
          </cell>
          <cell r="CY343" t="str">
            <v/>
          </cell>
          <cell r="CZ343" t="str">
            <v/>
          </cell>
          <cell r="DA343" t="str">
            <v/>
          </cell>
          <cell r="DB343" t="str">
            <v/>
          </cell>
          <cell r="DC343">
            <v>111.6</v>
          </cell>
          <cell r="DD343">
            <v>109.8</v>
          </cell>
          <cell r="DE343">
            <v>108</v>
          </cell>
          <cell r="DF343">
            <v>106.2</v>
          </cell>
          <cell r="DG343">
            <v>104.4</v>
          </cell>
          <cell r="DH343" t="str">
            <v/>
          </cell>
          <cell r="DI343" t="str">
            <v/>
          </cell>
          <cell r="DJ343" t="str">
            <v/>
          </cell>
          <cell r="DK343" t="str">
            <v/>
          </cell>
          <cell r="DL343" t="str">
            <v/>
          </cell>
          <cell r="DM343">
            <v>-5.6000000000000001E-2</v>
          </cell>
          <cell r="DN343" t="str">
            <v/>
          </cell>
          <cell r="DO343" t="str">
            <v/>
          </cell>
          <cell r="DP343" t="str">
            <v/>
          </cell>
          <cell r="DQ343">
            <v>1.9E-2</v>
          </cell>
          <cell r="DR343" t="str">
            <v/>
          </cell>
          <cell r="DS343" t="str">
            <v/>
          </cell>
          <cell r="DT343" t="str">
            <v/>
          </cell>
          <cell r="DU343" t="str">
            <v/>
          </cell>
          <cell r="DV343">
            <v>1</v>
          </cell>
          <cell r="DW343" t="str">
            <v/>
          </cell>
        </row>
        <row r="344">
          <cell r="U344" t="str">
            <v>PR19SSC_D5</v>
          </cell>
          <cell r="V344" t="str">
            <v>Our service</v>
          </cell>
          <cell r="W344" t="str">
            <v>PR19 new</v>
          </cell>
          <cell r="X344" t="str">
            <v>D5</v>
          </cell>
          <cell r="Y344" t="str">
            <v>Unplanned outage</v>
          </cell>
          <cell r="Z344" t="str">
            <v>Water production capacity lost through unplanned outage.</v>
          </cell>
          <cell r="AA344">
            <v>0.10100000000000001</v>
          </cell>
          <cell r="AB344">
            <v>0.89900000000000002</v>
          </cell>
          <cell r="AC344" t="str">
            <v/>
          </cell>
          <cell r="AD344" t="str">
            <v/>
          </cell>
          <cell r="AE344">
            <v>0</v>
          </cell>
          <cell r="AF344" t="str">
            <v/>
          </cell>
          <cell r="AG344" t="str">
            <v/>
          </cell>
          <cell r="AH344" t="str">
            <v/>
          </cell>
          <cell r="AI344">
            <v>1</v>
          </cell>
          <cell r="AJ344" t="str">
            <v>Out &amp; under</v>
          </cell>
          <cell r="AK344" t="str">
            <v xml:space="preserve">Revenue </v>
          </cell>
          <cell r="AL344" t="str">
            <v>In-period</v>
          </cell>
          <cell r="AM344" t="str">
            <v>Asset/equipment failure</v>
          </cell>
          <cell r="AN344" t="str">
            <v>%</v>
          </cell>
          <cell r="AO344" t="str">
            <v>Percentage of peak week production capacity</v>
          </cell>
          <cell r="AP344">
            <v>2</v>
          </cell>
          <cell r="AQ344" t="str">
            <v>Down</v>
          </cell>
          <cell r="AR344" t="str">
            <v>Unplanned outage</v>
          </cell>
          <cell r="AS344"/>
          <cell r="AT344"/>
          <cell r="AU344"/>
          <cell r="AV344"/>
          <cell r="AW344"/>
          <cell r="AX344"/>
          <cell r="AY344"/>
          <cell r="AZ344"/>
          <cell r="BA344"/>
          <cell r="BB344"/>
          <cell r="BC344"/>
          <cell r="BD344"/>
          <cell r="BE344"/>
          <cell r="BF344"/>
          <cell r="BG344"/>
          <cell r="BH344"/>
          <cell r="BI344">
            <v>2.34</v>
          </cell>
          <cell r="BJ344">
            <v>2.34</v>
          </cell>
          <cell r="BK344">
            <v>2.34</v>
          </cell>
          <cell r="BL344">
            <v>2.34</v>
          </cell>
          <cell r="BM344">
            <v>2.34</v>
          </cell>
          <cell r="BN344"/>
          <cell r="BO344"/>
          <cell r="BP344"/>
          <cell r="BQ344"/>
          <cell r="BR344"/>
          <cell r="BS344"/>
          <cell r="BT344"/>
          <cell r="BU344"/>
          <cell r="BV344"/>
          <cell r="BW344"/>
          <cell r="BX344"/>
          <cell r="BY344"/>
          <cell r="BZ344"/>
          <cell r="CA344"/>
          <cell r="CB344"/>
          <cell r="CC344"/>
          <cell r="CD344" t="str">
            <v>Yes</v>
          </cell>
          <cell r="CE344" t="str">
            <v>Yes</v>
          </cell>
          <cell r="CF344" t="str">
            <v>Yes</v>
          </cell>
          <cell r="CG344" t="str">
            <v>Yes</v>
          </cell>
          <cell r="CH344" t="str">
            <v>Yes</v>
          </cell>
          <cell r="CI344" t="str">
            <v/>
          </cell>
          <cell r="CJ344" t="str">
            <v/>
          </cell>
          <cell r="CK344" t="str">
            <v/>
          </cell>
          <cell r="CL344" t="str">
            <v/>
          </cell>
          <cell r="CM344" t="str">
            <v/>
          </cell>
          <cell r="CN344">
            <v>4.68</v>
          </cell>
          <cell r="CO344">
            <v>4.68</v>
          </cell>
          <cell r="CP344">
            <v>4.68</v>
          </cell>
          <cell r="CQ344">
            <v>4.68</v>
          </cell>
          <cell r="CR344">
            <v>4.68</v>
          </cell>
          <cell r="CS344" t="str">
            <v/>
          </cell>
          <cell r="CT344" t="str">
            <v/>
          </cell>
          <cell r="CU344" t="str">
            <v/>
          </cell>
          <cell r="CV344" t="str">
            <v/>
          </cell>
          <cell r="CW344" t="str">
            <v/>
          </cell>
          <cell r="CX344" t="str">
            <v/>
          </cell>
          <cell r="CY344" t="str">
            <v/>
          </cell>
          <cell r="CZ344" t="str">
            <v/>
          </cell>
          <cell r="DA344" t="str">
            <v/>
          </cell>
          <cell r="DB344" t="str">
            <v/>
          </cell>
          <cell r="DC344">
            <v>1.64</v>
          </cell>
          <cell r="DD344">
            <v>1.64</v>
          </cell>
          <cell r="DE344">
            <v>1.64</v>
          </cell>
          <cell r="DF344">
            <v>1.64</v>
          </cell>
          <cell r="DG344">
            <v>1.64</v>
          </cell>
          <cell r="DH344" t="str">
            <v/>
          </cell>
          <cell r="DI344" t="str">
            <v/>
          </cell>
          <cell r="DJ344" t="str">
            <v/>
          </cell>
          <cell r="DK344" t="str">
            <v/>
          </cell>
          <cell r="DL344" t="str">
            <v/>
          </cell>
          <cell r="DM344">
            <v>-0.54700000000000004</v>
          </cell>
          <cell r="DN344" t="str">
            <v/>
          </cell>
          <cell r="DO344" t="str">
            <v/>
          </cell>
          <cell r="DP344" t="str">
            <v/>
          </cell>
          <cell r="DQ344">
            <v>0.36199999999999999</v>
          </cell>
          <cell r="DR344" t="str">
            <v/>
          </cell>
          <cell r="DS344" t="str">
            <v/>
          </cell>
          <cell r="DT344" t="str">
            <v/>
          </cell>
          <cell r="DU344" t="str">
            <v/>
          </cell>
          <cell r="DV344">
            <v>1</v>
          </cell>
          <cell r="DW344" t="str">
            <v/>
          </cell>
        </row>
        <row r="345">
          <cell r="U345" t="str">
            <v>PR19SSC_D6</v>
          </cell>
          <cell r="V345" t="str">
            <v>Our service</v>
          </cell>
          <cell r="W345" t="str">
            <v>PR14 continuation</v>
          </cell>
          <cell r="X345" t="str">
            <v>D6</v>
          </cell>
          <cell r="Y345" t="str">
            <v>Customer contact about water quality</v>
          </cell>
          <cell r="Z345" t="str">
            <v>The number of customer contacts we get each year about the appearance, taste and odour of water, or perceived illness.</v>
          </cell>
          <cell r="AA345">
            <v>0</v>
          </cell>
          <cell r="AB345">
            <v>1</v>
          </cell>
          <cell r="AC345" t="str">
            <v/>
          </cell>
          <cell r="AD345" t="str">
            <v/>
          </cell>
          <cell r="AE345">
            <v>0</v>
          </cell>
          <cell r="AF345" t="str">
            <v/>
          </cell>
          <cell r="AG345" t="str">
            <v/>
          </cell>
          <cell r="AH345" t="str">
            <v/>
          </cell>
          <cell r="AI345">
            <v>1</v>
          </cell>
          <cell r="AJ345" t="str">
            <v>Out &amp; under</v>
          </cell>
          <cell r="AK345" t="str">
            <v xml:space="preserve">Revenue </v>
          </cell>
          <cell r="AL345" t="str">
            <v>In-period</v>
          </cell>
          <cell r="AM345" t="str">
            <v>Customer contacts - water quality</v>
          </cell>
          <cell r="AN345" t="str">
            <v>Number</v>
          </cell>
          <cell r="AO345" t="str">
            <v>No. of contacts per 1,000 population</v>
          </cell>
          <cell r="AP345">
            <v>2</v>
          </cell>
          <cell r="AQ345" t="str">
            <v>Down</v>
          </cell>
          <cell r="AR345"/>
          <cell r="AS345"/>
          <cell r="AT345"/>
          <cell r="AU345"/>
          <cell r="AV345"/>
          <cell r="AW345"/>
          <cell r="AX345"/>
          <cell r="AY345"/>
          <cell r="AZ345"/>
          <cell r="BA345"/>
          <cell r="BB345"/>
          <cell r="BC345"/>
          <cell r="BD345"/>
          <cell r="BE345"/>
          <cell r="BF345"/>
          <cell r="BG345"/>
          <cell r="BH345"/>
          <cell r="BI345" t="str">
            <v/>
          </cell>
          <cell r="BJ345" t="str">
            <v/>
          </cell>
          <cell r="BK345" t="str">
            <v/>
          </cell>
          <cell r="BL345" t="str">
            <v/>
          </cell>
          <cell r="BM345" t="str">
            <v/>
          </cell>
          <cell r="BN345"/>
          <cell r="BO345"/>
          <cell r="BP345"/>
          <cell r="BQ345"/>
          <cell r="BR345"/>
          <cell r="BS345"/>
          <cell r="BT345"/>
          <cell r="BU345"/>
          <cell r="BV345"/>
          <cell r="BW345"/>
          <cell r="BX345"/>
          <cell r="BY345"/>
          <cell r="BZ345"/>
          <cell r="CA345"/>
          <cell r="CB345"/>
          <cell r="CC345"/>
          <cell r="CD345" t="str">
            <v>Yes</v>
          </cell>
          <cell r="CE345" t="str">
            <v>Yes</v>
          </cell>
          <cell r="CF345" t="str">
            <v>Yes</v>
          </cell>
          <cell r="CG345" t="str">
            <v>Yes</v>
          </cell>
          <cell r="CH345" t="str">
            <v>Yes</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v>1</v>
          </cell>
          <cell r="DW345" t="str">
            <v/>
          </cell>
        </row>
        <row r="346">
          <cell r="U346" t="str">
            <v>PR19SSC_D7</v>
          </cell>
          <cell r="V346" t="str">
            <v>Our service</v>
          </cell>
          <cell r="W346" t="str">
            <v>PR19 new</v>
          </cell>
          <cell r="X346" t="str">
            <v>D7</v>
          </cell>
          <cell r="Y346" t="str">
            <v>Visible leak repair time</v>
          </cell>
          <cell r="Z346" t="str">
            <v>The number of days that we take to repair 90% of visible leaks on our network, measured from the time the leak is found or reported.</v>
          </cell>
          <cell r="AA346">
            <v>0</v>
          </cell>
          <cell r="AB346">
            <v>1</v>
          </cell>
          <cell r="AC346" t="str">
            <v/>
          </cell>
          <cell r="AD346" t="str">
            <v/>
          </cell>
          <cell r="AE346">
            <v>0</v>
          </cell>
          <cell r="AF346" t="str">
            <v/>
          </cell>
          <cell r="AG346" t="str">
            <v/>
          </cell>
          <cell r="AH346" t="str">
            <v/>
          </cell>
          <cell r="AI346">
            <v>1</v>
          </cell>
          <cell r="AJ346" t="str">
            <v>Out &amp; under</v>
          </cell>
          <cell r="AK346" t="str">
            <v xml:space="preserve">Revenue </v>
          </cell>
          <cell r="AL346" t="str">
            <v>In-period</v>
          </cell>
          <cell r="AM346" t="str">
            <v>Repair and maintenance</v>
          </cell>
          <cell r="AN346" t="str">
            <v>text</v>
          </cell>
          <cell r="AO346" t="str">
            <v>90% complete within N days</v>
          </cell>
          <cell r="AP346">
            <v>0</v>
          </cell>
          <cell r="AQ346" t="str">
            <v>Down</v>
          </cell>
          <cell r="AR346" t="str">
            <v/>
          </cell>
          <cell r="AS346"/>
          <cell r="AT346"/>
          <cell r="AU346"/>
          <cell r="AV346"/>
          <cell r="AW346"/>
          <cell r="AX346"/>
          <cell r="AY346"/>
          <cell r="AZ346"/>
          <cell r="BA346"/>
          <cell r="BB346"/>
          <cell r="BC346"/>
          <cell r="BD346"/>
          <cell r="BE346"/>
          <cell r="BF346"/>
          <cell r="BG346"/>
          <cell r="BH346"/>
          <cell r="BI346" t="str">
            <v/>
          </cell>
          <cell r="BJ346" t="str">
            <v/>
          </cell>
          <cell r="BK346" t="str">
            <v/>
          </cell>
          <cell r="BL346" t="str">
            <v/>
          </cell>
          <cell r="BM346" t="str">
            <v/>
          </cell>
          <cell r="BN346"/>
          <cell r="BO346"/>
          <cell r="BP346"/>
          <cell r="BQ346"/>
          <cell r="BR346"/>
          <cell r="BS346"/>
          <cell r="BT346"/>
          <cell r="BU346"/>
          <cell r="BV346"/>
          <cell r="BW346"/>
          <cell r="BX346"/>
          <cell r="BY346"/>
          <cell r="BZ346"/>
          <cell r="CA346"/>
          <cell r="CB346"/>
          <cell r="CC346"/>
          <cell r="CD346" t="str">
            <v>Yes</v>
          </cell>
          <cell r="CE346" t="str">
            <v>Yes</v>
          </cell>
          <cell r="CF346" t="str">
            <v>Yes</v>
          </cell>
          <cell r="CG346" t="str">
            <v>Yes</v>
          </cell>
          <cell r="CH346" t="str">
            <v>Yes</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v>1</v>
          </cell>
          <cell r="DW346" t="str">
            <v/>
          </cell>
        </row>
        <row r="347">
          <cell r="U347" t="str">
            <v>PR19SSC_D8</v>
          </cell>
          <cell r="V347" t="str">
            <v>Our service</v>
          </cell>
          <cell r="W347" t="str">
            <v>PR19 new</v>
          </cell>
          <cell r="X347" t="str">
            <v>D8</v>
          </cell>
          <cell r="Y347" t="str">
            <v>Water treatment works delivery programme</v>
          </cell>
          <cell r="Z347" t="str">
            <v>This measure supports our cost adjustment claim, protecting customers against non and late delivery of our water treatment works upgrade programme and associated expenditure.</v>
          </cell>
          <cell r="AA347">
            <v>0</v>
          </cell>
          <cell r="AB347">
            <v>1</v>
          </cell>
          <cell r="AC347" t="str">
            <v/>
          </cell>
          <cell r="AD347" t="str">
            <v/>
          </cell>
          <cell r="AE347">
            <v>0</v>
          </cell>
          <cell r="AF347" t="str">
            <v/>
          </cell>
          <cell r="AG347" t="str">
            <v/>
          </cell>
          <cell r="AH347" t="str">
            <v/>
          </cell>
          <cell r="AI347">
            <v>1</v>
          </cell>
          <cell r="AJ347" t="str">
            <v>Under</v>
          </cell>
          <cell r="AK347" t="str">
            <v xml:space="preserve">Revenue </v>
          </cell>
          <cell r="AL347" t="str">
            <v>In-period</v>
          </cell>
          <cell r="AM347" t="str">
            <v>Treatment works</v>
          </cell>
          <cell r="AN347" t="str">
            <v>%</v>
          </cell>
          <cell r="AO347" t="str">
            <v>Percentage of completion</v>
          </cell>
          <cell r="AP347">
            <v>1</v>
          </cell>
          <cell r="AQ347" t="str">
            <v>Up</v>
          </cell>
          <cell r="AR347" t="str">
            <v/>
          </cell>
          <cell r="AS347"/>
          <cell r="AT347"/>
          <cell r="AU347"/>
          <cell r="AV347"/>
          <cell r="AW347"/>
          <cell r="AX347"/>
          <cell r="AY347"/>
          <cell r="AZ347"/>
          <cell r="BA347"/>
          <cell r="BB347"/>
          <cell r="BC347"/>
          <cell r="BD347"/>
          <cell r="BE347"/>
          <cell r="BF347"/>
          <cell r="BG347"/>
          <cell r="BH347"/>
          <cell r="BI347" t="str">
            <v/>
          </cell>
          <cell r="BJ347" t="str">
            <v/>
          </cell>
          <cell r="BK347" t="str">
            <v/>
          </cell>
          <cell r="BL347" t="str">
            <v/>
          </cell>
          <cell r="BM347" t="str">
            <v/>
          </cell>
          <cell r="BN347"/>
          <cell r="BO347"/>
          <cell r="BP347"/>
          <cell r="BQ347"/>
          <cell r="BR347"/>
          <cell r="BS347"/>
          <cell r="BT347"/>
          <cell r="BU347"/>
          <cell r="BV347"/>
          <cell r="BW347"/>
          <cell r="BX347"/>
          <cell r="BY347"/>
          <cell r="BZ347"/>
          <cell r="CA347"/>
          <cell r="CB347"/>
          <cell r="CC347"/>
          <cell r="CD347" t="str">
            <v/>
          </cell>
          <cell r="CE347" t="str">
            <v/>
          </cell>
          <cell r="CF347" t="str">
            <v/>
          </cell>
          <cell r="CG347" t="str">
            <v/>
          </cell>
          <cell r="CH347" t="str">
            <v>Yes</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v>1</v>
          </cell>
          <cell r="DW347" t="str">
            <v/>
          </cell>
        </row>
        <row r="348">
          <cell r="U348" t="str">
            <v>PR19SSC_E1</v>
          </cell>
          <cell r="V348" t="str">
            <v>Our business</v>
          </cell>
          <cell r="W348" t="str">
            <v>PR19 new</v>
          </cell>
          <cell r="X348" t="str">
            <v>E1</v>
          </cell>
          <cell r="Y348" t="str">
            <v>Bad debt level</v>
          </cell>
          <cell r="Z348" t="str">
            <v xml:space="preserve">The level of bad debt charge that we incur each year, expressed as percentage of total revenue. </v>
          </cell>
          <cell r="AA348">
            <v>0</v>
          </cell>
          <cell r="AB348">
            <v>0</v>
          </cell>
          <cell r="AC348" t="str">
            <v/>
          </cell>
          <cell r="AD348" t="str">
            <v/>
          </cell>
          <cell r="AE348">
            <v>1</v>
          </cell>
          <cell r="AF348" t="str">
            <v/>
          </cell>
          <cell r="AG348" t="str">
            <v/>
          </cell>
          <cell r="AH348" t="str">
            <v/>
          </cell>
          <cell r="AI348">
            <v>1</v>
          </cell>
          <cell r="AJ348" t="str">
            <v>NFI</v>
          </cell>
          <cell r="AK348" t="str">
            <v/>
          </cell>
          <cell r="AL348" t="str">
            <v/>
          </cell>
          <cell r="AM348" t="str">
            <v>Billing, debt, vfm</v>
          </cell>
          <cell r="AN348" t="str">
            <v>%</v>
          </cell>
          <cell r="AO348" t="str">
            <v>Percentage</v>
          </cell>
          <cell r="AP348">
            <v>2</v>
          </cell>
          <cell r="AQ348" t="str">
            <v>Down</v>
          </cell>
          <cell r="AR348" t="str">
            <v/>
          </cell>
          <cell r="AS348"/>
          <cell r="AT348"/>
          <cell r="AU348"/>
          <cell r="AV348"/>
          <cell r="AW348"/>
          <cell r="AX348"/>
          <cell r="AY348"/>
          <cell r="AZ348"/>
          <cell r="BA348"/>
          <cell r="BB348"/>
          <cell r="BC348"/>
          <cell r="BD348"/>
          <cell r="BE348"/>
          <cell r="BF348"/>
          <cell r="BG348"/>
          <cell r="BH348"/>
          <cell r="BI348" t="str">
            <v/>
          </cell>
          <cell r="BJ348" t="str">
            <v/>
          </cell>
          <cell r="BK348" t="str">
            <v/>
          </cell>
          <cell r="BL348" t="str">
            <v/>
          </cell>
          <cell r="BM348" t="str">
            <v/>
          </cell>
          <cell r="BN348"/>
          <cell r="BO348"/>
          <cell r="BP348"/>
          <cell r="BQ348"/>
          <cell r="BR348"/>
          <cell r="BS348"/>
          <cell r="BT348"/>
          <cell r="BU348"/>
          <cell r="BV348"/>
          <cell r="BW348"/>
          <cell r="BX348"/>
          <cell r="BY348"/>
          <cell r="BZ348"/>
          <cell r="CA348"/>
          <cell r="CB348"/>
          <cell r="CC348"/>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No</v>
          </cell>
          <cell r="DV348">
            <v>1</v>
          </cell>
          <cell r="DW348" t="str">
            <v/>
          </cell>
        </row>
        <row r="349">
          <cell r="U349" t="str">
            <v>PR19SSC_E2</v>
          </cell>
          <cell r="V349" t="str">
            <v>Our business</v>
          </cell>
          <cell r="W349" t="str">
            <v>PR19 new</v>
          </cell>
          <cell r="X349" t="str">
            <v>E2</v>
          </cell>
          <cell r="Y349" t="str">
            <v>Residential void properties and gap sites</v>
          </cell>
          <cell r="Z349" t="str">
            <v>The proportion of residential voids we have validated each year, along with the completion of our gap site identification activity.</v>
          </cell>
          <cell r="AA349">
            <v>0</v>
          </cell>
          <cell r="AB349">
            <v>0</v>
          </cell>
          <cell r="AC349" t="str">
            <v/>
          </cell>
          <cell r="AD349" t="str">
            <v/>
          </cell>
          <cell r="AE349">
            <v>1</v>
          </cell>
          <cell r="AF349" t="str">
            <v/>
          </cell>
          <cell r="AG349" t="str">
            <v/>
          </cell>
          <cell r="AH349" t="str">
            <v/>
          </cell>
          <cell r="AI349">
            <v>1</v>
          </cell>
          <cell r="AJ349" t="str">
            <v>Under</v>
          </cell>
          <cell r="AK349" t="str">
            <v xml:space="preserve">Revenue </v>
          </cell>
          <cell r="AL349" t="str">
            <v>In-period</v>
          </cell>
          <cell r="AM349" t="str">
            <v>Voids and gap sites</v>
          </cell>
          <cell r="AN349" t="str">
            <v>%</v>
          </cell>
          <cell r="AO349" t="str">
            <v>Percentage</v>
          </cell>
          <cell r="AP349">
            <v>0</v>
          </cell>
          <cell r="AQ349" t="str">
            <v>Up</v>
          </cell>
          <cell r="AR349" t="str">
            <v/>
          </cell>
          <cell r="AS349"/>
          <cell r="AT349"/>
          <cell r="AU349"/>
          <cell r="AV349"/>
          <cell r="AW349"/>
          <cell r="AX349"/>
          <cell r="AY349"/>
          <cell r="AZ349"/>
          <cell r="BA349"/>
          <cell r="BB349"/>
          <cell r="BC349"/>
          <cell r="BD349"/>
          <cell r="BE349"/>
          <cell r="BF349"/>
          <cell r="BG349"/>
          <cell r="BH349"/>
          <cell r="BI349" t="str">
            <v/>
          </cell>
          <cell r="BJ349" t="str">
            <v/>
          </cell>
          <cell r="BK349" t="str">
            <v/>
          </cell>
          <cell r="BL349" t="str">
            <v/>
          </cell>
          <cell r="BM349" t="str">
            <v/>
          </cell>
          <cell r="BN349"/>
          <cell r="BO349"/>
          <cell r="BP349"/>
          <cell r="BQ349"/>
          <cell r="BR349"/>
          <cell r="BS349"/>
          <cell r="BT349"/>
          <cell r="BU349"/>
          <cell r="BV349"/>
          <cell r="BW349"/>
          <cell r="BX349"/>
          <cell r="BY349"/>
          <cell r="BZ349"/>
          <cell r="CA349"/>
          <cell r="CB349"/>
          <cell r="CC349"/>
          <cell r="CD349" t="str">
            <v>Yes</v>
          </cell>
          <cell r="CE349" t="str">
            <v>Yes</v>
          </cell>
          <cell r="CF349" t="str">
            <v>Yes</v>
          </cell>
          <cell r="CG349" t="str">
            <v>Yes</v>
          </cell>
          <cell r="CH349" t="str">
            <v>Yes</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v>1</v>
          </cell>
          <cell r="DW349" t="str">
            <v/>
          </cell>
        </row>
        <row r="350">
          <cell r="U350" t="str">
            <v>PR19SSC_E3</v>
          </cell>
          <cell r="V350" t="str">
            <v>Our business</v>
          </cell>
          <cell r="W350" t="str">
            <v>PR19 new</v>
          </cell>
          <cell r="X350" t="str">
            <v>E3</v>
          </cell>
          <cell r="Y350" t="str">
            <v>Employee engagement</v>
          </cell>
          <cell r="Z350" t="str">
            <v>Achievement of Investors in People accreditation and an annual employee survey.</v>
          </cell>
          <cell r="AA350">
            <v>8.1000000000000003E-2</v>
          </cell>
          <cell r="AB350">
            <v>0.91900000000000004</v>
          </cell>
          <cell r="AC350" t="str">
            <v/>
          </cell>
          <cell r="AD350" t="str">
            <v/>
          </cell>
          <cell r="AE350">
            <v>0</v>
          </cell>
          <cell r="AF350" t="str">
            <v/>
          </cell>
          <cell r="AG350" t="str">
            <v/>
          </cell>
          <cell r="AH350" t="str">
            <v/>
          </cell>
          <cell r="AI350">
            <v>1</v>
          </cell>
          <cell r="AJ350" t="str">
            <v>NFI</v>
          </cell>
          <cell r="AK350" t="str">
            <v/>
          </cell>
          <cell r="AL350" t="str">
            <v/>
          </cell>
          <cell r="AM350" t="str">
            <v>Company employees</v>
          </cell>
          <cell r="AN350" t="str">
            <v>score</v>
          </cell>
          <cell r="AO350" t="str">
            <v>Net promotor score</v>
          </cell>
          <cell r="AP350">
            <v>0</v>
          </cell>
          <cell r="AQ350" t="str">
            <v>Up</v>
          </cell>
          <cell r="AR350" t="str">
            <v/>
          </cell>
          <cell r="AS350"/>
          <cell r="AT350"/>
          <cell r="AU350"/>
          <cell r="AV350"/>
          <cell r="AW350"/>
          <cell r="AX350"/>
          <cell r="AY350"/>
          <cell r="AZ350"/>
          <cell r="BA350"/>
          <cell r="BB350"/>
          <cell r="BC350"/>
          <cell r="BD350"/>
          <cell r="BE350"/>
          <cell r="BF350"/>
          <cell r="BG350"/>
          <cell r="BH350"/>
          <cell r="BI350" t="str">
            <v/>
          </cell>
          <cell r="BJ350" t="str">
            <v/>
          </cell>
          <cell r="BK350" t="str">
            <v/>
          </cell>
          <cell r="BL350" t="str">
            <v/>
          </cell>
          <cell r="BM350" t="str">
            <v/>
          </cell>
          <cell r="BN350"/>
          <cell r="BO350"/>
          <cell r="BP350"/>
          <cell r="BQ350"/>
          <cell r="BR350"/>
          <cell r="BS350"/>
          <cell r="BT350"/>
          <cell r="BU350"/>
          <cell r="BV350"/>
          <cell r="BW350"/>
          <cell r="BX350"/>
          <cell r="BY350"/>
          <cell r="BZ350"/>
          <cell r="CA350"/>
          <cell r="CB350"/>
          <cell r="CC350"/>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v>1</v>
          </cell>
          <cell r="DW350" t="str">
            <v/>
          </cell>
        </row>
        <row r="351">
          <cell r="U351" t="str">
            <v>PR19SSC_E4</v>
          </cell>
          <cell r="V351" t="str">
            <v>Our business</v>
          </cell>
          <cell r="W351" t="str">
            <v>PR19 new</v>
          </cell>
          <cell r="X351" t="str">
            <v>E4</v>
          </cell>
          <cell r="Y351" t="str">
            <v>Treating our suppliers fairly</v>
          </cell>
          <cell r="Z351" t="str">
            <v>Complying with the Department for Business, Energy and Industrial Strategy prompt payment code; and measuring the percentage of small businesses we pay within 30 day terms.</v>
          </cell>
          <cell r="AA351">
            <v>0.10100000000000001</v>
          </cell>
          <cell r="AB351">
            <v>0.89900000000000002</v>
          </cell>
          <cell r="AC351" t="str">
            <v/>
          </cell>
          <cell r="AD351" t="str">
            <v/>
          </cell>
          <cell r="AE351">
            <v>0</v>
          </cell>
          <cell r="AF351" t="str">
            <v/>
          </cell>
          <cell r="AG351" t="str">
            <v/>
          </cell>
          <cell r="AH351" t="str">
            <v/>
          </cell>
          <cell r="AI351">
            <v>1</v>
          </cell>
          <cell r="AJ351" t="str">
            <v>NFI</v>
          </cell>
          <cell r="AK351" t="str">
            <v/>
          </cell>
          <cell r="AL351" t="str">
            <v/>
          </cell>
          <cell r="AM351" t="str">
            <v>Company suppliers</v>
          </cell>
          <cell r="AN351" t="str">
            <v>%</v>
          </cell>
          <cell r="AO351" t="str">
            <v>Percentage</v>
          </cell>
          <cell r="AP351">
            <v>0</v>
          </cell>
          <cell r="AQ351" t="str">
            <v>Up</v>
          </cell>
          <cell r="AR351" t="str">
            <v/>
          </cell>
          <cell r="AS351"/>
          <cell r="AT351"/>
          <cell r="AU351"/>
          <cell r="AV351"/>
          <cell r="AW351"/>
          <cell r="AX351"/>
          <cell r="AY351"/>
          <cell r="AZ351"/>
          <cell r="BA351"/>
          <cell r="BB351"/>
          <cell r="BC351"/>
          <cell r="BD351"/>
          <cell r="BE351"/>
          <cell r="BF351"/>
          <cell r="BG351"/>
          <cell r="BH351"/>
          <cell r="BI351" t="str">
            <v/>
          </cell>
          <cell r="BJ351" t="str">
            <v/>
          </cell>
          <cell r="BK351" t="str">
            <v/>
          </cell>
          <cell r="BL351" t="str">
            <v/>
          </cell>
          <cell r="BM351" t="str">
            <v/>
          </cell>
          <cell r="BN351"/>
          <cell r="BO351"/>
          <cell r="BP351"/>
          <cell r="BQ351"/>
          <cell r="BR351"/>
          <cell r="BS351"/>
          <cell r="BT351"/>
          <cell r="BU351"/>
          <cell r="BV351"/>
          <cell r="BW351"/>
          <cell r="BX351"/>
          <cell r="BY351"/>
          <cell r="BZ351"/>
          <cell r="CA351"/>
          <cell r="CB351"/>
          <cell r="CC351"/>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v>1</v>
          </cell>
          <cell r="DW351" t="str">
            <v/>
          </cell>
        </row>
        <row r="352">
          <cell r="U352" t="str">
            <v>PR19SSC_F1</v>
          </cell>
          <cell r="V352" t="str">
            <v>Our core promise</v>
          </cell>
          <cell r="W352" t="str">
            <v>PR19 new</v>
          </cell>
          <cell r="X352" t="str">
            <v>F1</v>
          </cell>
          <cell r="Y352" t="str">
            <v>Trust</v>
          </cell>
          <cell r="Z352" t="str">
            <v>The level of trust that our customers have in us, using a combination of our own tracker survey and a survey conducted by CCWater.</v>
          </cell>
          <cell r="AA352">
            <v>0</v>
          </cell>
          <cell r="AB352">
            <v>0</v>
          </cell>
          <cell r="AC352" t="str">
            <v/>
          </cell>
          <cell r="AD352" t="str">
            <v/>
          </cell>
          <cell r="AE352">
            <v>1</v>
          </cell>
          <cell r="AF352" t="str">
            <v/>
          </cell>
          <cell r="AG352" t="str">
            <v/>
          </cell>
          <cell r="AH352" t="str">
            <v/>
          </cell>
          <cell r="AI352">
            <v>1</v>
          </cell>
          <cell r="AJ352" t="str">
            <v>NFI</v>
          </cell>
          <cell r="AK352" t="str">
            <v/>
          </cell>
          <cell r="AL352" t="str">
            <v/>
          </cell>
          <cell r="AM352" t="str">
            <v>Customer service/satisfaction (exc. billing etc.)</v>
          </cell>
          <cell r="AN352" t="str">
            <v>nr</v>
          </cell>
          <cell r="AO352" t="str">
            <v>Number from 1 to 10</v>
          </cell>
          <cell r="AP352">
            <v>2</v>
          </cell>
          <cell r="AQ352" t="str">
            <v>Up</v>
          </cell>
          <cell r="AR352" t="str">
            <v/>
          </cell>
          <cell r="AS352"/>
          <cell r="AT352"/>
          <cell r="AU352"/>
          <cell r="AV352"/>
          <cell r="AW352"/>
          <cell r="AX352"/>
          <cell r="AY352"/>
          <cell r="AZ352"/>
          <cell r="BA352"/>
          <cell r="BB352"/>
          <cell r="BC352"/>
          <cell r="BD352"/>
          <cell r="BE352"/>
          <cell r="BF352"/>
          <cell r="BG352"/>
          <cell r="BH352"/>
          <cell r="BI352" t="str">
            <v/>
          </cell>
          <cell r="BJ352" t="str">
            <v/>
          </cell>
          <cell r="BK352" t="str">
            <v/>
          </cell>
          <cell r="BL352" t="str">
            <v/>
          </cell>
          <cell r="BM352" t="str">
            <v/>
          </cell>
          <cell r="BN352"/>
          <cell r="BO352"/>
          <cell r="BP352"/>
          <cell r="BQ352"/>
          <cell r="BR352"/>
          <cell r="BS352"/>
          <cell r="BT352"/>
          <cell r="BU352"/>
          <cell r="BV352"/>
          <cell r="BW352"/>
          <cell r="BX352"/>
          <cell r="BY352"/>
          <cell r="BZ352"/>
          <cell r="CA352"/>
          <cell r="CB352"/>
          <cell r="CC352"/>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v>1</v>
          </cell>
          <cell r="DW352" t="str">
            <v/>
          </cell>
        </row>
        <row r="353">
          <cell r="U353" t="str">
            <v>PR19SSC_F2</v>
          </cell>
          <cell r="V353" t="str">
            <v>Our core promise</v>
          </cell>
          <cell r="W353" t="str">
            <v>PR14 revision</v>
          </cell>
          <cell r="X353" t="str">
            <v>F2</v>
          </cell>
          <cell r="Y353" t="str">
            <v>Value for money</v>
          </cell>
          <cell r="Z353" t="str">
            <v>The percentage satisfaction with our value for money,  using a combination of our own tracker survey and a survey conducted by CCWater.</v>
          </cell>
          <cell r="AA353">
            <v>0</v>
          </cell>
          <cell r="AB353">
            <v>0</v>
          </cell>
          <cell r="AC353" t="str">
            <v/>
          </cell>
          <cell r="AD353" t="str">
            <v/>
          </cell>
          <cell r="AE353">
            <v>1</v>
          </cell>
          <cell r="AF353" t="str">
            <v/>
          </cell>
          <cell r="AG353" t="str">
            <v/>
          </cell>
          <cell r="AH353" t="str">
            <v/>
          </cell>
          <cell r="AI353">
            <v>1</v>
          </cell>
          <cell r="AJ353" t="str">
            <v>NFI</v>
          </cell>
          <cell r="AK353" t="str">
            <v/>
          </cell>
          <cell r="AL353" t="str">
            <v/>
          </cell>
          <cell r="AM353" t="str">
            <v>Billing, debt, vfm</v>
          </cell>
          <cell r="AN353" t="str">
            <v>%</v>
          </cell>
          <cell r="AO353" t="str">
            <v>Percentage</v>
          </cell>
          <cell r="AP353">
            <v>0</v>
          </cell>
          <cell r="AQ353" t="str">
            <v>Up</v>
          </cell>
          <cell r="AR353" t="str">
            <v/>
          </cell>
          <cell r="AS353"/>
          <cell r="AT353"/>
          <cell r="AU353"/>
          <cell r="AV353"/>
          <cell r="AW353"/>
          <cell r="AX353"/>
          <cell r="AY353"/>
          <cell r="AZ353"/>
          <cell r="BA353"/>
          <cell r="BB353"/>
          <cell r="BC353"/>
          <cell r="BD353"/>
          <cell r="BE353"/>
          <cell r="BF353"/>
          <cell r="BG353"/>
          <cell r="BH353"/>
          <cell r="BI353" t="str">
            <v/>
          </cell>
          <cell r="BJ353" t="str">
            <v/>
          </cell>
          <cell r="BK353" t="str">
            <v/>
          </cell>
          <cell r="BL353" t="str">
            <v/>
          </cell>
          <cell r="BM353" t="str">
            <v/>
          </cell>
          <cell r="BN353"/>
          <cell r="BO353"/>
          <cell r="BP353"/>
          <cell r="BQ353"/>
          <cell r="BR353"/>
          <cell r="BS353"/>
          <cell r="BT353"/>
          <cell r="BU353"/>
          <cell r="BV353"/>
          <cell r="BW353"/>
          <cell r="BX353"/>
          <cell r="BY353"/>
          <cell r="BZ353"/>
          <cell r="CA353"/>
          <cell r="CB353"/>
          <cell r="CC353"/>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v>1</v>
          </cell>
          <cell r="DW353" t="str">
            <v/>
          </cell>
        </row>
        <row r="354">
          <cell r="U354" t="str">
            <v>PR19SSC_NEP01</v>
          </cell>
          <cell r="V354" t="str">
            <v/>
          </cell>
          <cell r="W354" t="str">
            <v/>
          </cell>
          <cell r="X354" t="str">
            <v>NEP01</v>
          </cell>
          <cell r="Y354" t="str">
            <v>WINEP Delivery</v>
          </cell>
          <cell r="Z354" t="str">
            <v/>
          </cell>
          <cell r="AA354" t="str">
            <v/>
          </cell>
          <cell r="AB354" t="str">
            <v/>
          </cell>
          <cell r="AC354" t="str">
            <v/>
          </cell>
          <cell r="AD354" t="str">
            <v/>
          </cell>
          <cell r="AE354" t="str">
            <v/>
          </cell>
          <cell r="AF354" t="str">
            <v/>
          </cell>
          <cell r="AG354" t="str">
            <v/>
          </cell>
          <cell r="AH354" t="str">
            <v/>
          </cell>
          <cell r="AI354">
            <v>0</v>
          </cell>
          <cell r="AJ354" t="str">
            <v>NFI</v>
          </cell>
          <cell r="AK354" t="str">
            <v/>
          </cell>
          <cell r="AL354" t="str">
            <v/>
          </cell>
          <cell r="AM354" t="str">
            <v/>
          </cell>
          <cell r="AN354" t="str">
            <v/>
          </cell>
          <cell r="AO354" t="str">
            <v>WINEP requirements met or not met in each year</v>
          </cell>
          <cell r="AP354">
            <v>0</v>
          </cell>
          <cell r="AQ354" t="str">
            <v/>
          </cell>
          <cell r="AR354" t="str">
            <v/>
          </cell>
          <cell r="AS354"/>
          <cell r="AT354"/>
          <cell r="AU354"/>
          <cell r="AV354"/>
          <cell r="AW354"/>
          <cell r="AX354"/>
          <cell r="AY354"/>
          <cell r="AZ354"/>
          <cell r="BA354"/>
          <cell r="BB354"/>
          <cell r="BC354"/>
          <cell r="BD354"/>
          <cell r="BE354"/>
          <cell r="BF354"/>
          <cell r="BG354"/>
          <cell r="BH354"/>
          <cell r="BI354" t="str">
            <v/>
          </cell>
          <cell r="BJ354" t="str">
            <v/>
          </cell>
          <cell r="BK354" t="str">
            <v/>
          </cell>
          <cell r="BL354" t="str">
            <v/>
          </cell>
          <cell r="BM354" t="str">
            <v/>
          </cell>
          <cell r="BN354"/>
          <cell r="BO354"/>
          <cell r="BP354"/>
          <cell r="BQ354"/>
          <cell r="BR354"/>
          <cell r="BS354"/>
          <cell r="BT354"/>
          <cell r="BU354"/>
          <cell r="BV354"/>
          <cell r="BW354"/>
          <cell r="BX354"/>
          <cell r="BY354"/>
          <cell r="BZ354"/>
          <cell r="CA354"/>
          <cell r="CB354"/>
          <cell r="CC354"/>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v>1</v>
          </cell>
          <cell r="DW354" t="str">
            <v/>
          </cell>
        </row>
        <row r="355">
          <cell r="U355" t="str">
            <v>PR19SVE_A01</v>
          </cell>
          <cell r="V355" t="str">
            <v>Lowest possible bills</v>
          </cell>
          <cell r="W355" t="str">
            <v>PR19 new</v>
          </cell>
          <cell r="X355" t="str">
            <v>A01</v>
          </cell>
          <cell r="Y355" t="str">
            <v>Reducing residential void properties</v>
          </cell>
          <cell r="Z355" t="str">
            <v>The reduction in the number of residential void properties</v>
          </cell>
          <cell r="AA355" t="str">
            <v/>
          </cell>
          <cell r="AB355" t="str">
            <v/>
          </cell>
          <cell r="AC355" t="str">
            <v/>
          </cell>
          <cell r="AD355" t="str">
            <v/>
          </cell>
          <cell r="AE355">
            <v>1</v>
          </cell>
          <cell r="AF355" t="str">
            <v/>
          </cell>
          <cell r="AG355" t="str">
            <v/>
          </cell>
          <cell r="AH355" t="str">
            <v/>
          </cell>
          <cell r="AI355">
            <v>1</v>
          </cell>
          <cell r="AJ355" t="str">
            <v>Out</v>
          </cell>
          <cell r="AK355" t="str">
            <v xml:space="preserve">Revenue </v>
          </cell>
          <cell r="AL355" t="str">
            <v>In-period</v>
          </cell>
          <cell r="AM355" t="str">
            <v>Billing, debt, vfm</v>
          </cell>
          <cell r="AN355" t="str">
            <v>nr</v>
          </cell>
          <cell r="AO355" t="str">
            <v>Number of residential void properties</v>
          </cell>
          <cell r="AP355">
            <v>0</v>
          </cell>
          <cell r="AQ355" t="str">
            <v>Down</v>
          </cell>
          <cell r="AR355" t="str">
            <v/>
          </cell>
          <cell r="AS355"/>
          <cell r="AT355"/>
          <cell r="AU355"/>
          <cell r="AV355"/>
          <cell r="AW355"/>
          <cell r="AX355"/>
          <cell r="AY355"/>
          <cell r="AZ355"/>
          <cell r="BA355"/>
          <cell r="BB355"/>
          <cell r="BC355"/>
          <cell r="BD355"/>
          <cell r="BE355"/>
          <cell r="BF355"/>
          <cell r="BG355"/>
          <cell r="BH355"/>
          <cell r="BI355" t="str">
            <v/>
          </cell>
          <cell r="BJ355" t="str">
            <v/>
          </cell>
          <cell r="BK355" t="str">
            <v/>
          </cell>
          <cell r="BL355" t="str">
            <v/>
          </cell>
          <cell r="BM355" t="str">
            <v/>
          </cell>
          <cell r="BN355"/>
          <cell r="BO355"/>
          <cell r="BP355"/>
          <cell r="BQ355"/>
          <cell r="BR355"/>
          <cell r="BS355"/>
          <cell r="BT355"/>
          <cell r="BU355"/>
          <cell r="BV355"/>
          <cell r="BW355"/>
          <cell r="BX355"/>
          <cell r="BY355"/>
          <cell r="BZ355"/>
          <cell r="CA355"/>
          <cell r="CB355"/>
          <cell r="CC355"/>
          <cell r="CD355" t="str">
            <v>Yes</v>
          </cell>
          <cell r="CE355" t="str">
            <v>Yes</v>
          </cell>
          <cell r="CF355" t="str">
            <v>Yes</v>
          </cell>
          <cell r="CG355" t="str">
            <v>Yes</v>
          </cell>
          <cell r="CH355" t="str">
            <v>Yes</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row>
        <row r="356">
          <cell r="U356" t="str">
            <v>PR19SVE_A02</v>
          </cell>
          <cell r="V356" t="str">
            <v>Lowest possible bills</v>
          </cell>
          <cell r="W356" t="str">
            <v>PR19 new</v>
          </cell>
          <cell r="X356" t="str">
            <v>A02</v>
          </cell>
          <cell r="Y356" t="str">
            <v>Reducing residential gap sites</v>
          </cell>
          <cell r="Z356" t="str">
            <v>The number of residential gap sites brought into charge</v>
          </cell>
          <cell r="AA356" t="str">
            <v/>
          </cell>
          <cell r="AB356" t="str">
            <v/>
          </cell>
          <cell r="AC356" t="str">
            <v/>
          </cell>
          <cell r="AD356" t="str">
            <v/>
          </cell>
          <cell r="AE356">
            <v>1</v>
          </cell>
          <cell r="AF356" t="str">
            <v/>
          </cell>
          <cell r="AG356" t="str">
            <v/>
          </cell>
          <cell r="AH356" t="str">
            <v/>
          </cell>
          <cell r="AI356">
            <v>1</v>
          </cell>
          <cell r="AJ356" t="str">
            <v>NFI</v>
          </cell>
          <cell r="AK356" t="str">
            <v/>
          </cell>
          <cell r="AL356" t="str">
            <v/>
          </cell>
          <cell r="AM356" t="str">
            <v>Billing, debt, vfm</v>
          </cell>
          <cell r="AN356" t="str">
            <v>nr</v>
          </cell>
          <cell r="AO356" t="str">
            <v>Number of residential gap sites brought into charge</v>
          </cell>
          <cell r="AP356">
            <v>0</v>
          </cell>
          <cell r="AQ356" t="str">
            <v>Up</v>
          </cell>
          <cell r="AR356" t="str">
            <v/>
          </cell>
          <cell r="AS356"/>
          <cell r="AT356"/>
          <cell r="AU356"/>
          <cell r="AV356"/>
          <cell r="AW356"/>
          <cell r="AX356"/>
          <cell r="AY356"/>
          <cell r="AZ356"/>
          <cell r="BA356"/>
          <cell r="BB356"/>
          <cell r="BC356"/>
          <cell r="BD356"/>
          <cell r="BE356"/>
          <cell r="BF356"/>
          <cell r="BG356"/>
          <cell r="BH356"/>
          <cell r="BI356" t="str">
            <v/>
          </cell>
          <cell r="BJ356" t="str">
            <v/>
          </cell>
          <cell r="BK356" t="str">
            <v/>
          </cell>
          <cell r="BL356" t="str">
            <v/>
          </cell>
          <cell r="BM356" t="str">
            <v/>
          </cell>
          <cell r="BN356"/>
          <cell r="BO356"/>
          <cell r="BP356"/>
          <cell r="BQ356"/>
          <cell r="BR356"/>
          <cell r="BS356"/>
          <cell r="BT356"/>
          <cell r="BU356"/>
          <cell r="BV356"/>
          <cell r="BW356"/>
          <cell r="BX356"/>
          <cell r="BY356"/>
          <cell r="BZ356"/>
          <cell r="CA356"/>
          <cell r="CB356"/>
          <cell r="CC356"/>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v>1</v>
          </cell>
          <cell r="DW356" t="str">
            <v/>
          </cell>
        </row>
        <row r="357">
          <cell r="U357" t="str">
            <v>PR19SVE_A03</v>
          </cell>
          <cell r="V357" t="str">
            <v>Lowest possible bills</v>
          </cell>
          <cell r="W357" t="str">
            <v>PR19 new</v>
          </cell>
          <cell r="X357" t="str">
            <v>A03</v>
          </cell>
          <cell r="Y357" t="str">
            <v>Reducing business void and gap site supply points</v>
          </cell>
          <cell r="Z357" t="str">
            <v>The  number of business void and gap site supply points brought into charge</v>
          </cell>
          <cell r="AA357" t="str">
            <v/>
          </cell>
          <cell r="AB357">
            <v>0.5</v>
          </cell>
          <cell r="AC357">
            <v>0.5</v>
          </cell>
          <cell r="AD357" t="str">
            <v/>
          </cell>
          <cell r="AE357" t="str">
            <v/>
          </cell>
          <cell r="AF357" t="str">
            <v/>
          </cell>
          <cell r="AG357" t="str">
            <v/>
          </cell>
          <cell r="AH357" t="str">
            <v/>
          </cell>
          <cell r="AI357">
            <v>1</v>
          </cell>
          <cell r="AJ357" t="str">
            <v>Out</v>
          </cell>
          <cell r="AK357" t="str">
            <v xml:space="preserve">Revenue </v>
          </cell>
          <cell r="AL357" t="str">
            <v>In-period</v>
          </cell>
          <cell r="AM357" t="str">
            <v>Billing, debt, vfm</v>
          </cell>
          <cell r="AN357" t="str">
            <v>nr</v>
          </cell>
          <cell r="AO357" t="str">
            <v>The number of supply points</v>
          </cell>
          <cell r="AP357">
            <v>0</v>
          </cell>
          <cell r="AQ357" t="str">
            <v>Up</v>
          </cell>
          <cell r="AR357" t="str">
            <v/>
          </cell>
          <cell r="AS357"/>
          <cell r="AT357"/>
          <cell r="AU357"/>
          <cell r="AV357"/>
          <cell r="AW357"/>
          <cell r="AX357"/>
          <cell r="AY357"/>
          <cell r="AZ357"/>
          <cell r="BA357"/>
          <cell r="BB357"/>
          <cell r="BC357"/>
          <cell r="BD357"/>
          <cell r="BE357"/>
          <cell r="BF357"/>
          <cell r="BG357"/>
          <cell r="BH357"/>
          <cell r="BI357" t="str">
            <v/>
          </cell>
          <cell r="BJ357" t="str">
            <v/>
          </cell>
          <cell r="BK357" t="str">
            <v/>
          </cell>
          <cell r="BL357" t="str">
            <v/>
          </cell>
          <cell r="BM357" t="str">
            <v/>
          </cell>
          <cell r="BN357"/>
          <cell r="BO357"/>
          <cell r="BP357"/>
          <cell r="BQ357"/>
          <cell r="BR357"/>
          <cell r="BS357"/>
          <cell r="BT357"/>
          <cell r="BU357"/>
          <cell r="BV357"/>
          <cell r="BW357"/>
          <cell r="BX357"/>
          <cell r="BY357"/>
          <cell r="BZ357"/>
          <cell r="CA357"/>
          <cell r="CB357"/>
          <cell r="CC357"/>
          <cell r="CD357" t="str">
            <v>Yes</v>
          </cell>
          <cell r="CE357" t="str">
            <v>Yes</v>
          </cell>
          <cell r="CF357" t="str">
            <v>Yes</v>
          </cell>
          <cell r="CG357" t="str">
            <v>Yes</v>
          </cell>
          <cell r="CH357" t="str">
            <v>Yes</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v>1</v>
          </cell>
          <cell r="DW357" t="str">
            <v/>
          </cell>
        </row>
        <row r="358">
          <cell r="U358" t="str">
            <v>PR19SVE_A04</v>
          </cell>
          <cell r="V358" t="str">
            <v>Lowest possible bills</v>
          </cell>
          <cell r="W358" t="str">
            <v>PR14 revision</v>
          </cell>
          <cell r="X358" t="str">
            <v>A04</v>
          </cell>
          <cell r="Y358" t="str">
            <v>Value for Money</v>
          </cell>
          <cell r="Z358" t="str">
            <v>The percentage of customers rating Severn Trent’s services as good or very good value for money as measured by its independently conducted quarterly Customer Satisfaction Survey</v>
          </cell>
          <cell r="AA358" t="str">
            <v/>
          </cell>
          <cell r="AB358" t="str">
            <v/>
          </cell>
          <cell r="AC358" t="str">
            <v/>
          </cell>
          <cell r="AD358" t="str">
            <v/>
          </cell>
          <cell r="AE358">
            <v>1</v>
          </cell>
          <cell r="AF358" t="str">
            <v/>
          </cell>
          <cell r="AG358" t="str">
            <v/>
          </cell>
          <cell r="AH358" t="str">
            <v/>
          </cell>
          <cell r="AI358">
            <v>1</v>
          </cell>
          <cell r="AJ358" t="str">
            <v>NFI</v>
          </cell>
          <cell r="AK358" t="str">
            <v/>
          </cell>
          <cell r="AL358" t="str">
            <v/>
          </cell>
          <cell r="AM358" t="str">
            <v>Billing, debt, vfm</v>
          </cell>
          <cell r="AN358" t="str">
            <v>%</v>
          </cell>
          <cell r="AO358" t="str">
            <v>Percentage of customer base</v>
          </cell>
          <cell r="AP358">
            <v>1</v>
          </cell>
          <cell r="AQ358" t="str">
            <v>Up</v>
          </cell>
          <cell r="AR358" t="str">
            <v/>
          </cell>
          <cell r="AS358"/>
          <cell r="AT358"/>
          <cell r="AU358"/>
          <cell r="AV358"/>
          <cell r="AW358"/>
          <cell r="AX358"/>
          <cell r="AY358"/>
          <cell r="AZ358"/>
          <cell r="BA358"/>
          <cell r="BB358"/>
          <cell r="BC358"/>
          <cell r="BD358"/>
          <cell r="BE358"/>
          <cell r="BF358"/>
          <cell r="BG358"/>
          <cell r="BH358"/>
          <cell r="BI358" t="str">
            <v/>
          </cell>
          <cell r="BJ358" t="str">
            <v/>
          </cell>
          <cell r="BK358" t="str">
            <v/>
          </cell>
          <cell r="BL358" t="str">
            <v/>
          </cell>
          <cell r="BM358" t="str">
            <v/>
          </cell>
          <cell r="BN358"/>
          <cell r="BO358"/>
          <cell r="BP358"/>
          <cell r="BQ358"/>
          <cell r="BR358"/>
          <cell r="BS358"/>
          <cell r="BT358"/>
          <cell r="BU358"/>
          <cell r="BV358"/>
          <cell r="BW358"/>
          <cell r="BX358"/>
          <cell r="BY358"/>
          <cell r="BZ358"/>
          <cell r="CA358"/>
          <cell r="CB358"/>
          <cell r="CC358"/>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v>1</v>
          </cell>
          <cell r="DW358" t="str">
            <v/>
          </cell>
        </row>
        <row r="359">
          <cell r="U359" t="str">
            <v>PR19SVE_B01</v>
          </cell>
          <cell r="V359" t="str">
            <v>A positive difference</v>
          </cell>
          <cell r="W359" t="str">
            <v>PR14 revision</v>
          </cell>
          <cell r="X359" t="str">
            <v>B01</v>
          </cell>
          <cell r="Y359" t="str">
            <v>Inspiring our customers to use water wisely</v>
          </cell>
          <cell r="Z359" t="str">
            <v>The number of people who have agreed to change their behaviour as a result of our educational activities</v>
          </cell>
          <cell r="AA359" t="str">
            <v/>
          </cell>
          <cell r="AB359">
            <v>0.5</v>
          </cell>
          <cell r="AC359">
            <v>0.5</v>
          </cell>
          <cell r="AD359" t="str">
            <v/>
          </cell>
          <cell r="AE359" t="str">
            <v/>
          </cell>
          <cell r="AF359" t="str">
            <v/>
          </cell>
          <cell r="AG359" t="str">
            <v/>
          </cell>
          <cell r="AH359" t="str">
            <v/>
          </cell>
          <cell r="AI359">
            <v>1</v>
          </cell>
          <cell r="AJ359" t="str">
            <v>Out &amp; under</v>
          </cell>
          <cell r="AK359" t="str">
            <v xml:space="preserve">Revenue </v>
          </cell>
          <cell r="AL359" t="str">
            <v>In-period</v>
          </cell>
          <cell r="AM359" t="str">
            <v>Customer education/awareness</v>
          </cell>
          <cell r="AN359" t="str">
            <v>nr</v>
          </cell>
          <cell r="AO359" t="str">
            <v>Number of people</v>
          </cell>
          <cell r="AP359">
            <v>0</v>
          </cell>
          <cell r="AQ359" t="str">
            <v>Up</v>
          </cell>
          <cell r="AR359" t="str">
            <v/>
          </cell>
          <cell r="AS359"/>
          <cell r="AT359"/>
          <cell r="AU359"/>
          <cell r="AV359"/>
          <cell r="AW359"/>
          <cell r="AX359"/>
          <cell r="AY359"/>
          <cell r="AZ359"/>
          <cell r="BA359"/>
          <cell r="BB359"/>
          <cell r="BC359"/>
          <cell r="BD359"/>
          <cell r="BE359"/>
          <cell r="BF359"/>
          <cell r="BG359"/>
          <cell r="BH359"/>
          <cell r="BI359" t="str">
            <v/>
          </cell>
          <cell r="BJ359" t="str">
            <v/>
          </cell>
          <cell r="BK359" t="str">
            <v/>
          </cell>
          <cell r="BL359" t="str">
            <v/>
          </cell>
          <cell r="BM359" t="str">
            <v/>
          </cell>
          <cell r="BN359"/>
          <cell r="BO359"/>
          <cell r="BP359"/>
          <cell r="BQ359"/>
          <cell r="BR359"/>
          <cell r="BS359"/>
          <cell r="BT359"/>
          <cell r="BU359"/>
          <cell r="BV359"/>
          <cell r="BW359"/>
          <cell r="BX359"/>
          <cell r="BY359"/>
          <cell r="BZ359"/>
          <cell r="CA359"/>
          <cell r="CB359"/>
          <cell r="CC359"/>
          <cell r="CD359" t="str">
            <v>Yes</v>
          </cell>
          <cell r="CE359" t="str">
            <v>Yes</v>
          </cell>
          <cell r="CF359" t="str">
            <v>Yes</v>
          </cell>
          <cell r="CG359" t="str">
            <v>Yes</v>
          </cell>
          <cell r="CH359" t="str">
            <v>Yes</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v>1</v>
          </cell>
          <cell r="DW359" t="str">
            <v/>
          </cell>
        </row>
        <row r="360">
          <cell r="U360" t="str">
            <v>PR19SVE_C01</v>
          </cell>
          <cell r="V360" t="str">
            <v>Thriving environment</v>
          </cell>
          <cell r="W360" t="str">
            <v>PR19 new</v>
          </cell>
          <cell r="X360" t="str">
            <v>C01</v>
          </cell>
          <cell r="Y360" t="str">
            <v>Treatment works compliance</v>
          </cell>
          <cell r="Z360" t="str">
            <v>Water and wastewater treatment works compliance as per Environmental Performance Assessment (EPA) definition</v>
          </cell>
          <cell r="AA360" t="str">
            <v/>
          </cell>
          <cell r="AB360">
            <v>0.1</v>
          </cell>
          <cell r="AC360">
            <v>0.9</v>
          </cell>
          <cell r="AD360" t="str">
            <v/>
          </cell>
          <cell r="AE360" t="str">
            <v/>
          </cell>
          <cell r="AF360" t="str">
            <v/>
          </cell>
          <cell r="AG360" t="str">
            <v/>
          </cell>
          <cell r="AH360" t="str">
            <v/>
          </cell>
          <cell r="AI360">
            <v>1</v>
          </cell>
          <cell r="AJ360" t="str">
            <v>Under</v>
          </cell>
          <cell r="AK360" t="str">
            <v xml:space="preserve">Revenue </v>
          </cell>
          <cell r="AL360" t="str">
            <v>In-period</v>
          </cell>
          <cell r="AM360" t="str">
            <v>Environmental</v>
          </cell>
          <cell r="AN360" t="str">
            <v>%</v>
          </cell>
          <cell r="AO360" t="str">
            <v>Percentage compliance</v>
          </cell>
          <cell r="AP360">
            <v>2</v>
          </cell>
          <cell r="AQ360" t="str">
            <v>Up</v>
          </cell>
          <cell r="AR360" t="str">
            <v>Treatment works compliance</v>
          </cell>
          <cell r="AS360"/>
          <cell r="AT360"/>
          <cell r="AU360"/>
          <cell r="AV360"/>
          <cell r="AW360"/>
          <cell r="AX360"/>
          <cell r="AY360"/>
          <cell r="AZ360"/>
          <cell r="BA360"/>
          <cell r="BB360"/>
          <cell r="BC360"/>
          <cell r="BD360"/>
          <cell r="BE360"/>
          <cell r="BF360"/>
          <cell r="BG360"/>
          <cell r="BH360"/>
          <cell r="BI360">
            <v>100</v>
          </cell>
          <cell r="BJ360">
            <v>100</v>
          </cell>
          <cell r="BK360">
            <v>100</v>
          </cell>
          <cell r="BL360">
            <v>100</v>
          </cell>
          <cell r="BM360">
            <v>100</v>
          </cell>
          <cell r="BN360"/>
          <cell r="BO360"/>
          <cell r="BP360"/>
          <cell r="BQ360"/>
          <cell r="BR360"/>
          <cell r="BS360"/>
          <cell r="BT360"/>
          <cell r="BU360"/>
          <cell r="BV360"/>
          <cell r="BW360"/>
          <cell r="BX360"/>
          <cell r="BY360"/>
          <cell r="BZ360"/>
          <cell r="CA360"/>
          <cell r="CB360"/>
          <cell r="CC360"/>
          <cell r="CD360" t="str">
            <v>Yes</v>
          </cell>
          <cell r="CE360" t="str">
            <v>Yes</v>
          </cell>
          <cell r="CF360" t="str">
            <v>Yes</v>
          </cell>
          <cell r="CG360" t="str">
            <v>Yes</v>
          </cell>
          <cell r="CH360" t="str">
            <v>Yes</v>
          </cell>
          <cell r="CI360" t="str">
            <v/>
          </cell>
          <cell r="CJ360" t="str">
            <v/>
          </cell>
          <cell r="CK360" t="str">
            <v/>
          </cell>
          <cell r="CL360" t="str">
            <v/>
          </cell>
          <cell r="CM360" t="str">
            <v/>
          </cell>
          <cell r="CN360" t="str">
            <v/>
          </cell>
          <cell r="CO360" t="str">
            <v/>
          </cell>
          <cell r="CP360" t="str">
            <v/>
          </cell>
          <cell r="CQ360" t="str">
            <v/>
          </cell>
          <cell r="CR360" t="str">
            <v/>
          </cell>
          <cell r="CS360">
            <v>99</v>
          </cell>
          <cell r="CT360">
            <v>99</v>
          </cell>
          <cell r="CU360">
            <v>99</v>
          </cell>
          <cell r="CV360">
            <v>99</v>
          </cell>
          <cell r="CW360">
            <v>99</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v>-1.9450000000000001</v>
          </cell>
          <cell r="DN360" t="str">
            <v/>
          </cell>
          <cell r="DO360" t="str">
            <v/>
          </cell>
          <cell r="DP360" t="str">
            <v/>
          </cell>
          <cell r="DQ360" t="str">
            <v/>
          </cell>
          <cell r="DR360" t="str">
            <v/>
          </cell>
          <cell r="DS360" t="str">
            <v/>
          </cell>
          <cell r="DT360" t="str">
            <v/>
          </cell>
          <cell r="DU360" t="str">
            <v/>
          </cell>
          <cell r="DV360">
            <v>1</v>
          </cell>
          <cell r="DW360" t="str">
            <v/>
          </cell>
        </row>
        <row r="361">
          <cell r="U361" t="str">
            <v>PR19SVE_C02</v>
          </cell>
          <cell r="V361" t="str">
            <v>Thriving environment</v>
          </cell>
          <cell r="W361" t="str">
            <v>PR14 revision</v>
          </cell>
          <cell r="X361" t="str">
            <v>C02</v>
          </cell>
          <cell r="Y361" t="str">
            <v>Improvements in WFD criteria</v>
          </cell>
          <cell r="Z361" t="str">
            <v>The number of Water Framework Directive (WFD) classification improvements attributable to interventions delivered by Severn Trent Water to improve river water quality and/or quantity</v>
          </cell>
          <cell r="AA361">
            <v>0.1</v>
          </cell>
          <cell r="AB361" t="str">
            <v/>
          </cell>
          <cell r="AC361">
            <v>0.9</v>
          </cell>
          <cell r="AD361" t="str">
            <v/>
          </cell>
          <cell r="AE361" t="str">
            <v/>
          </cell>
          <cell r="AF361" t="str">
            <v/>
          </cell>
          <cell r="AG361" t="str">
            <v/>
          </cell>
          <cell r="AH361" t="str">
            <v/>
          </cell>
          <cell r="AI361">
            <v>1</v>
          </cell>
          <cell r="AJ361" t="str">
            <v>Out &amp; under</v>
          </cell>
          <cell r="AK361" t="str">
            <v xml:space="preserve">Revenue </v>
          </cell>
          <cell r="AL361" t="str">
            <v>End of AMP</v>
          </cell>
          <cell r="AM361" t="str">
            <v>Environmental</v>
          </cell>
          <cell r="AN361" t="str">
            <v>nr</v>
          </cell>
          <cell r="AO361" t="str">
            <v>Number of improvement points</v>
          </cell>
          <cell r="AP361">
            <v>0</v>
          </cell>
          <cell r="AQ361" t="str">
            <v>Up</v>
          </cell>
          <cell r="AR361" t="str">
            <v/>
          </cell>
          <cell r="AS361"/>
          <cell r="AT361"/>
          <cell r="AU361"/>
          <cell r="AV361"/>
          <cell r="AW361"/>
          <cell r="AX361"/>
          <cell r="AY361"/>
          <cell r="AZ361"/>
          <cell r="BA361"/>
          <cell r="BB361"/>
          <cell r="BC361"/>
          <cell r="BD361"/>
          <cell r="BE361"/>
          <cell r="BF361"/>
          <cell r="BG361"/>
          <cell r="BH361"/>
          <cell r="BI361" t="str">
            <v/>
          </cell>
          <cell r="BJ361" t="str">
            <v/>
          </cell>
          <cell r="BK361" t="str">
            <v/>
          </cell>
          <cell r="BL361" t="str">
            <v/>
          </cell>
          <cell r="BM361" t="str">
            <v/>
          </cell>
          <cell r="BN361"/>
          <cell r="BO361"/>
          <cell r="BP361"/>
          <cell r="BQ361"/>
          <cell r="BR361"/>
          <cell r="BS361"/>
          <cell r="BT361"/>
          <cell r="BU361"/>
          <cell r="BV361"/>
          <cell r="BW361"/>
          <cell r="BX361"/>
          <cell r="BY361"/>
          <cell r="BZ361"/>
          <cell r="CA361"/>
          <cell r="CB361"/>
          <cell r="CC361"/>
          <cell r="CD361" t="str">
            <v/>
          </cell>
          <cell r="CE361" t="str">
            <v/>
          </cell>
          <cell r="CF361" t="str">
            <v/>
          </cell>
          <cell r="CG361" t="str">
            <v/>
          </cell>
          <cell r="CH361" t="str">
            <v>Yes</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v>1</v>
          </cell>
          <cell r="DW361" t="str">
            <v/>
          </cell>
        </row>
        <row r="362">
          <cell r="U362" t="str">
            <v>PR19SVE_C03</v>
          </cell>
          <cell r="V362" t="str">
            <v>Thriving environment</v>
          </cell>
          <cell r="W362" t="str">
            <v>PR14 revision</v>
          </cell>
          <cell r="X362" t="str">
            <v>C03</v>
          </cell>
          <cell r="Y362" t="str">
            <v>Biodiversity (Water)</v>
          </cell>
          <cell r="Z362" t="str">
            <v>The number of hectares of land managed using an approved biodiversity action plan or a Severn Trent funded grant scheme that enhances biodiversity through a series of pre-agreed measures</v>
          </cell>
          <cell r="AA362">
            <v>1</v>
          </cell>
          <cell r="AB362" t="str">
            <v/>
          </cell>
          <cell r="AC362" t="str">
            <v/>
          </cell>
          <cell r="AD362" t="str">
            <v/>
          </cell>
          <cell r="AE362" t="str">
            <v/>
          </cell>
          <cell r="AF362" t="str">
            <v/>
          </cell>
          <cell r="AG362" t="str">
            <v/>
          </cell>
          <cell r="AH362" t="str">
            <v/>
          </cell>
          <cell r="AI362">
            <v>1</v>
          </cell>
          <cell r="AJ362" t="str">
            <v>Out &amp; under</v>
          </cell>
          <cell r="AK362" t="str">
            <v xml:space="preserve">Revenue </v>
          </cell>
          <cell r="AL362" t="str">
            <v>In-period</v>
          </cell>
          <cell r="AM362" t="str">
            <v>Biodiversity/SSSIs</v>
          </cell>
          <cell r="AN362" t="str">
            <v>nr</v>
          </cell>
          <cell r="AO362" t="str">
            <v>Hectares</v>
          </cell>
          <cell r="AP362">
            <v>1</v>
          </cell>
          <cell r="AQ362" t="str">
            <v>Up</v>
          </cell>
          <cell r="AR362" t="str">
            <v/>
          </cell>
          <cell r="AS362"/>
          <cell r="AT362"/>
          <cell r="AU362"/>
          <cell r="AV362"/>
          <cell r="AW362"/>
          <cell r="AX362"/>
          <cell r="AY362"/>
          <cell r="AZ362"/>
          <cell r="BA362"/>
          <cell r="BB362"/>
          <cell r="BC362"/>
          <cell r="BD362"/>
          <cell r="BE362"/>
          <cell r="BF362"/>
          <cell r="BG362"/>
          <cell r="BH362"/>
          <cell r="BI362" t="str">
            <v/>
          </cell>
          <cell r="BJ362" t="str">
            <v/>
          </cell>
          <cell r="BK362" t="str">
            <v/>
          </cell>
          <cell r="BL362" t="str">
            <v/>
          </cell>
          <cell r="BM362" t="str">
            <v/>
          </cell>
          <cell r="BN362"/>
          <cell r="BO362"/>
          <cell r="BP362"/>
          <cell r="BQ362"/>
          <cell r="BR362"/>
          <cell r="BS362"/>
          <cell r="BT362"/>
          <cell r="BU362"/>
          <cell r="BV362"/>
          <cell r="BW362"/>
          <cell r="BX362"/>
          <cell r="BY362"/>
          <cell r="BZ362"/>
          <cell r="CA362"/>
          <cell r="CB362"/>
          <cell r="CC362"/>
          <cell r="CD362" t="str">
            <v>Yes</v>
          </cell>
          <cell r="CE362" t="str">
            <v>Yes</v>
          </cell>
          <cell r="CF362" t="str">
            <v>Yes</v>
          </cell>
          <cell r="CG362" t="str">
            <v>Yes</v>
          </cell>
          <cell r="CH362" t="str">
            <v>Yes</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v>1</v>
          </cell>
          <cell r="DW362" t="str">
            <v/>
          </cell>
        </row>
        <row r="363">
          <cell r="U363" t="str">
            <v>PR19SVE_C04</v>
          </cell>
          <cell r="V363" t="str">
            <v>Thriving environment</v>
          </cell>
          <cell r="W363" t="str">
            <v>PR14 revision</v>
          </cell>
          <cell r="X363" t="str">
            <v>C04</v>
          </cell>
          <cell r="Y363" t="str">
            <v>Biodiversity (Waste)</v>
          </cell>
          <cell r="Z363" t="str">
            <v>The number of hectares of land managed using an approved biodiversity action plan or a Severn Trent funded grant scheme that enhances biodiversity through a series of pre-agreed measures</v>
          </cell>
          <cell r="AA363" t="str">
            <v/>
          </cell>
          <cell r="AB363" t="str">
            <v/>
          </cell>
          <cell r="AC363">
            <v>1</v>
          </cell>
          <cell r="AD363" t="str">
            <v/>
          </cell>
          <cell r="AE363" t="str">
            <v/>
          </cell>
          <cell r="AF363" t="str">
            <v/>
          </cell>
          <cell r="AG363" t="str">
            <v/>
          </cell>
          <cell r="AH363" t="str">
            <v/>
          </cell>
          <cell r="AI363">
            <v>1</v>
          </cell>
          <cell r="AJ363" t="str">
            <v>Out &amp; under</v>
          </cell>
          <cell r="AK363" t="str">
            <v xml:space="preserve">Revenue </v>
          </cell>
          <cell r="AL363" t="str">
            <v>In-period</v>
          </cell>
          <cell r="AM363" t="str">
            <v>Biodiversity/SSSIs</v>
          </cell>
          <cell r="AN363" t="str">
            <v>nr</v>
          </cell>
          <cell r="AO363" t="str">
            <v>Hectares</v>
          </cell>
          <cell r="AP363">
            <v>1</v>
          </cell>
          <cell r="AQ363" t="str">
            <v>Up</v>
          </cell>
          <cell r="AR363" t="str">
            <v/>
          </cell>
          <cell r="AS363"/>
          <cell r="AT363"/>
          <cell r="AU363"/>
          <cell r="AV363"/>
          <cell r="AW363"/>
          <cell r="AX363"/>
          <cell r="AY363"/>
          <cell r="AZ363"/>
          <cell r="BA363"/>
          <cell r="BB363"/>
          <cell r="BC363"/>
          <cell r="BD363"/>
          <cell r="BE363"/>
          <cell r="BF363"/>
          <cell r="BG363"/>
          <cell r="BH363"/>
          <cell r="BI363" t="str">
            <v/>
          </cell>
          <cell r="BJ363" t="str">
            <v/>
          </cell>
          <cell r="BK363" t="str">
            <v/>
          </cell>
          <cell r="BL363" t="str">
            <v/>
          </cell>
          <cell r="BM363" t="str">
            <v/>
          </cell>
          <cell r="BN363"/>
          <cell r="BO363"/>
          <cell r="BP363"/>
          <cell r="BQ363"/>
          <cell r="BR363"/>
          <cell r="BS363"/>
          <cell r="BT363"/>
          <cell r="BU363"/>
          <cell r="BV363"/>
          <cell r="BW363"/>
          <cell r="BX363"/>
          <cell r="BY363"/>
          <cell r="BZ363"/>
          <cell r="CA363"/>
          <cell r="CB363"/>
          <cell r="CC363"/>
          <cell r="CD363" t="str">
            <v>Yes</v>
          </cell>
          <cell r="CE363" t="str">
            <v>Yes</v>
          </cell>
          <cell r="CF363" t="str">
            <v>Yes</v>
          </cell>
          <cell r="CG363" t="str">
            <v>Yes</v>
          </cell>
          <cell r="CH363" t="str">
            <v>Yes</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v>1</v>
          </cell>
          <cell r="DW363" t="str">
            <v/>
          </cell>
        </row>
        <row r="364">
          <cell r="U364" t="str">
            <v>PR19SVE_C05</v>
          </cell>
          <cell r="V364" t="str">
            <v>Thriving environment</v>
          </cell>
          <cell r="W364" t="str">
            <v>PR19 new</v>
          </cell>
          <cell r="X364" t="str">
            <v>C05</v>
          </cell>
          <cell r="Y364" t="str">
            <v>Satisfactory sludge use and disposal</v>
          </cell>
          <cell r="Z364" t="str">
            <v>Compliance with sludge use and disposal standards as per the Environmental Performance Assessment (EPA) definition</v>
          </cell>
          <cell r="AA364" t="str">
            <v/>
          </cell>
          <cell r="AB364" t="str">
            <v/>
          </cell>
          <cell r="AC364" t="str">
            <v/>
          </cell>
          <cell r="AD364">
            <v>1</v>
          </cell>
          <cell r="AE364" t="str">
            <v/>
          </cell>
          <cell r="AF364" t="str">
            <v/>
          </cell>
          <cell r="AG364" t="str">
            <v/>
          </cell>
          <cell r="AH364" t="str">
            <v/>
          </cell>
          <cell r="AI364">
            <v>1</v>
          </cell>
          <cell r="AJ364" t="str">
            <v>Under</v>
          </cell>
          <cell r="AK364" t="str">
            <v xml:space="preserve">Revenue </v>
          </cell>
          <cell r="AL364" t="str">
            <v>In-period</v>
          </cell>
          <cell r="AM364" t="str">
            <v>Bioresources (sludge)</v>
          </cell>
          <cell r="AN364" t="str">
            <v>%</v>
          </cell>
          <cell r="AO364" t="str">
            <v>The overall percentage compliance of company sludge satisfactorily recycled to agricultural land</v>
          </cell>
          <cell r="AP364">
            <v>2</v>
          </cell>
          <cell r="AQ364" t="str">
            <v>Up</v>
          </cell>
          <cell r="AR364" t="str">
            <v/>
          </cell>
          <cell r="AS364"/>
          <cell r="AT364"/>
          <cell r="AU364"/>
          <cell r="AV364"/>
          <cell r="AW364"/>
          <cell r="AX364"/>
          <cell r="AY364"/>
          <cell r="AZ364"/>
          <cell r="BA364"/>
          <cell r="BB364"/>
          <cell r="BC364"/>
          <cell r="BD364"/>
          <cell r="BE364"/>
          <cell r="BF364"/>
          <cell r="BG364"/>
          <cell r="BH364"/>
          <cell r="BI364" t="str">
            <v/>
          </cell>
          <cell r="BJ364" t="str">
            <v/>
          </cell>
          <cell r="BK364" t="str">
            <v/>
          </cell>
          <cell r="BL364" t="str">
            <v/>
          </cell>
          <cell r="BM364" t="str">
            <v/>
          </cell>
          <cell r="BN364"/>
          <cell r="BO364"/>
          <cell r="BP364"/>
          <cell r="BQ364"/>
          <cell r="BR364"/>
          <cell r="BS364"/>
          <cell r="BT364"/>
          <cell r="BU364"/>
          <cell r="BV364"/>
          <cell r="BW364"/>
          <cell r="BX364"/>
          <cell r="BY364"/>
          <cell r="BZ364"/>
          <cell r="CA364"/>
          <cell r="CB364"/>
          <cell r="CC364"/>
          <cell r="CD364" t="str">
            <v>Yes</v>
          </cell>
          <cell r="CE364" t="str">
            <v>Yes</v>
          </cell>
          <cell r="CF364" t="str">
            <v>Yes</v>
          </cell>
          <cell r="CG364" t="str">
            <v>Yes</v>
          </cell>
          <cell r="CH364" t="str">
            <v>Yes</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v>1</v>
          </cell>
          <cell r="DW364" t="str">
            <v/>
          </cell>
        </row>
        <row r="365">
          <cell r="U365" t="str">
            <v>PR19SVE_D01</v>
          </cell>
          <cell r="V365" t="str">
            <v>An outstanding experience</v>
          </cell>
          <cell r="W365" t="str">
            <v>PR19 new</v>
          </cell>
          <cell r="X365" t="str">
            <v>D01</v>
          </cell>
          <cell r="Y365" t="str">
            <v>C-MeX: Customer measure of experience</v>
          </cell>
          <cell r="Z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365" t="str">
            <v/>
          </cell>
          <cell r="AB365" t="str">
            <v/>
          </cell>
          <cell r="AC365" t="str">
            <v/>
          </cell>
          <cell r="AD365" t="str">
            <v/>
          </cell>
          <cell r="AE365">
            <v>1</v>
          </cell>
          <cell r="AF365" t="str">
            <v/>
          </cell>
          <cell r="AG365" t="str">
            <v/>
          </cell>
          <cell r="AH365" t="str">
            <v/>
          </cell>
          <cell r="AI365">
            <v>1</v>
          </cell>
          <cell r="AJ365" t="str">
            <v>Out &amp; under</v>
          </cell>
          <cell r="AK365" t="str">
            <v xml:space="preserve">Revenue </v>
          </cell>
          <cell r="AL365" t="str">
            <v>In-period</v>
          </cell>
          <cell r="AM365" t="str">
            <v>Customer measure of experience (C-MeX)</v>
          </cell>
          <cell r="AN365" t="str">
            <v>score</v>
          </cell>
          <cell r="AO365" t="str">
            <v>C-MeX score</v>
          </cell>
          <cell r="AP365">
            <v>2</v>
          </cell>
          <cell r="AQ365" t="str">
            <v>Up</v>
          </cell>
          <cell r="AR365" t="str">
            <v>C-MeX: Customer measure of experience</v>
          </cell>
          <cell r="AS365"/>
          <cell r="AT365"/>
          <cell r="AU365"/>
          <cell r="AV365"/>
          <cell r="AW365"/>
          <cell r="AX365"/>
          <cell r="AY365"/>
          <cell r="AZ365"/>
          <cell r="BA365"/>
          <cell r="BB365"/>
          <cell r="BC365"/>
          <cell r="BD365"/>
          <cell r="BE365"/>
          <cell r="BF365"/>
          <cell r="BG365"/>
          <cell r="BH365"/>
          <cell r="BI365" t="str">
            <v>UQ</v>
          </cell>
          <cell r="BJ365" t="str">
            <v>UQ</v>
          </cell>
          <cell r="BK365" t="str">
            <v>UQ</v>
          </cell>
          <cell r="BL365" t="str">
            <v>UQ</v>
          </cell>
          <cell r="BM365" t="str">
            <v>UQ</v>
          </cell>
          <cell r="BN365"/>
          <cell r="BO365"/>
          <cell r="BP365"/>
          <cell r="BQ365"/>
          <cell r="BR365"/>
          <cell r="BS365"/>
          <cell r="BT365"/>
          <cell r="BU365"/>
          <cell r="BV365"/>
          <cell r="BW365"/>
          <cell r="BX365"/>
          <cell r="BY365"/>
          <cell r="BZ365"/>
          <cell r="CA365"/>
          <cell r="CB365"/>
          <cell r="CC365"/>
          <cell r="CD365" t="str">
            <v>Yes</v>
          </cell>
          <cell r="CE365" t="str">
            <v>Yes</v>
          </cell>
          <cell r="CF365" t="str">
            <v>Yes</v>
          </cell>
          <cell r="CG365" t="str">
            <v>Yes</v>
          </cell>
          <cell r="CH365" t="str">
            <v>Yes</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v>1</v>
          </cell>
          <cell r="DW365" t="str">
            <v/>
          </cell>
        </row>
        <row r="366">
          <cell r="U366" t="str">
            <v>PR19SVE_D02</v>
          </cell>
          <cell r="V366" t="str">
            <v>An outstanding experience</v>
          </cell>
          <cell r="W366" t="str">
            <v>PR19 new</v>
          </cell>
          <cell r="X366" t="str">
            <v>D02</v>
          </cell>
          <cell r="Y366" t="str">
            <v>D-MeX: Developer services measure of experience</v>
          </cell>
          <cell r="Z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366" t="str">
            <v/>
          </cell>
          <cell r="AB366">
            <v>0.5</v>
          </cell>
          <cell r="AC366">
            <v>0.5</v>
          </cell>
          <cell r="AD366" t="str">
            <v/>
          </cell>
          <cell r="AE366" t="str">
            <v/>
          </cell>
          <cell r="AF366" t="str">
            <v/>
          </cell>
          <cell r="AG366" t="str">
            <v/>
          </cell>
          <cell r="AH366" t="str">
            <v/>
          </cell>
          <cell r="AI366">
            <v>1</v>
          </cell>
          <cell r="AJ366" t="str">
            <v>Out &amp; under</v>
          </cell>
          <cell r="AK366" t="str">
            <v xml:space="preserve">Revenue </v>
          </cell>
          <cell r="AL366" t="str">
            <v>In-period</v>
          </cell>
          <cell r="AM366" t="str">
            <v>Developer services measure of experience (D-MeX)</v>
          </cell>
          <cell r="AN366" t="str">
            <v>score</v>
          </cell>
          <cell r="AO366" t="str">
            <v>D-MeX score</v>
          </cell>
          <cell r="AP366">
            <v>2</v>
          </cell>
          <cell r="AQ366" t="str">
            <v>Up</v>
          </cell>
          <cell r="AR366" t="str">
            <v>D-MeX: Developer services measure of experience</v>
          </cell>
          <cell r="AS366"/>
          <cell r="AT366"/>
          <cell r="AU366"/>
          <cell r="AV366"/>
          <cell r="AW366"/>
          <cell r="AX366"/>
          <cell r="AY366"/>
          <cell r="AZ366"/>
          <cell r="BA366"/>
          <cell r="BB366"/>
          <cell r="BC366"/>
          <cell r="BD366"/>
          <cell r="BE366"/>
          <cell r="BF366"/>
          <cell r="BG366"/>
          <cell r="BH366"/>
          <cell r="BI366" t="str">
            <v>UQ</v>
          </cell>
          <cell r="BJ366" t="str">
            <v>UQ</v>
          </cell>
          <cell r="BK366" t="str">
            <v>UQ</v>
          </cell>
          <cell r="BL366" t="str">
            <v>UQ</v>
          </cell>
          <cell r="BM366" t="str">
            <v>UQ</v>
          </cell>
          <cell r="BN366"/>
          <cell r="BO366"/>
          <cell r="BP366"/>
          <cell r="BQ366"/>
          <cell r="BR366"/>
          <cell r="BS366"/>
          <cell r="BT366"/>
          <cell r="BU366"/>
          <cell r="BV366"/>
          <cell r="BW366"/>
          <cell r="BX366"/>
          <cell r="BY366"/>
          <cell r="BZ366"/>
          <cell r="CA366"/>
          <cell r="CB366"/>
          <cell r="CC366"/>
          <cell r="CD366" t="str">
            <v>Yes</v>
          </cell>
          <cell r="CE366" t="str">
            <v>Yes</v>
          </cell>
          <cell r="CF366" t="str">
            <v>Yes</v>
          </cell>
          <cell r="CG366" t="str">
            <v>Yes</v>
          </cell>
          <cell r="CH366" t="str">
            <v>Yes</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No</v>
          </cell>
          <cell r="DV366">
            <v>1</v>
          </cell>
          <cell r="DW366" t="str">
            <v/>
          </cell>
        </row>
        <row r="367">
          <cell r="U367" t="str">
            <v>PR19SVE_E01</v>
          </cell>
          <cell r="V367" t="str">
            <v>A service for everyone</v>
          </cell>
          <cell r="W367" t="str">
            <v>PR14 revision</v>
          </cell>
          <cell r="X367" t="str">
            <v>E01</v>
          </cell>
          <cell r="Y367" t="str">
            <v>Help to pay when you need it</v>
          </cell>
          <cell r="Z367" t="str">
            <v>The percentage of struggling to pay customers supported through tailored schemes</v>
          </cell>
          <cell r="AA367" t="str">
            <v/>
          </cell>
          <cell r="AB367" t="str">
            <v/>
          </cell>
          <cell r="AC367" t="str">
            <v/>
          </cell>
          <cell r="AD367" t="str">
            <v/>
          </cell>
          <cell r="AE367">
            <v>1</v>
          </cell>
          <cell r="AF367" t="str">
            <v/>
          </cell>
          <cell r="AG367" t="str">
            <v/>
          </cell>
          <cell r="AH367" t="str">
            <v/>
          </cell>
          <cell r="AI367">
            <v>1</v>
          </cell>
          <cell r="AJ367" t="str">
            <v>NFI</v>
          </cell>
          <cell r="AK367" t="str">
            <v/>
          </cell>
          <cell r="AL367" t="str">
            <v/>
          </cell>
          <cell r="AM367" t="str">
            <v>Billing, debt, vfm, affordability, vulnerability</v>
          </cell>
          <cell r="AN367" t="str">
            <v>%</v>
          </cell>
          <cell r="AO367" t="str">
            <v>Percentage of customers</v>
          </cell>
          <cell r="AP367">
            <v>0</v>
          </cell>
          <cell r="AQ367" t="str">
            <v>Up</v>
          </cell>
          <cell r="AR367" t="str">
            <v/>
          </cell>
          <cell r="AS367"/>
          <cell r="AT367"/>
          <cell r="AU367"/>
          <cell r="AV367"/>
          <cell r="AW367"/>
          <cell r="AX367"/>
          <cell r="AY367"/>
          <cell r="AZ367"/>
          <cell r="BA367"/>
          <cell r="BB367"/>
          <cell r="BC367"/>
          <cell r="BD367"/>
          <cell r="BE367"/>
          <cell r="BF367"/>
          <cell r="BG367"/>
          <cell r="BH367"/>
          <cell r="BI367" t="str">
            <v/>
          </cell>
          <cell r="BJ367" t="str">
            <v/>
          </cell>
          <cell r="BK367" t="str">
            <v/>
          </cell>
          <cell r="BL367" t="str">
            <v/>
          </cell>
          <cell r="BM367" t="str">
            <v/>
          </cell>
          <cell r="BN367"/>
          <cell r="BO367"/>
          <cell r="BP367"/>
          <cell r="BQ367"/>
          <cell r="BR367"/>
          <cell r="BS367"/>
          <cell r="BT367"/>
          <cell r="BU367"/>
          <cell r="BV367"/>
          <cell r="BW367"/>
          <cell r="BX367"/>
          <cell r="BY367"/>
          <cell r="BZ367"/>
          <cell r="CA367"/>
          <cell r="CB367"/>
          <cell r="CC367"/>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No</v>
          </cell>
          <cell r="DV367">
            <v>1</v>
          </cell>
          <cell r="DW367" t="str">
            <v/>
          </cell>
        </row>
        <row r="368">
          <cell r="U368" t="str">
            <v>PR19SVE_E02</v>
          </cell>
          <cell r="V368" t="str">
            <v>A service for everyone</v>
          </cell>
          <cell r="W368" t="str">
            <v>PR19 new</v>
          </cell>
          <cell r="X368" t="str">
            <v>E02</v>
          </cell>
          <cell r="Y368" t="str">
            <v>Priority services for customers in vulnerable circumstances</v>
          </cell>
          <cell r="Z368" t="str">
            <v>The percentage of households that the company supplies with water and/or wastewater services which have at least one individual registered on the company’s PSR.</v>
          </cell>
          <cell r="AA368" t="str">
            <v/>
          </cell>
          <cell r="AB368" t="str">
            <v/>
          </cell>
          <cell r="AC368" t="str">
            <v/>
          </cell>
          <cell r="AD368" t="str">
            <v/>
          </cell>
          <cell r="AE368">
            <v>1</v>
          </cell>
          <cell r="AF368" t="str">
            <v/>
          </cell>
          <cell r="AG368" t="str">
            <v/>
          </cell>
          <cell r="AH368" t="str">
            <v/>
          </cell>
          <cell r="AI368">
            <v>1</v>
          </cell>
          <cell r="AJ368" t="str">
            <v>NFI</v>
          </cell>
          <cell r="AK368" t="str">
            <v/>
          </cell>
          <cell r="AL368" t="str">
            <v/>
          </cell>
          <cell r="AM368" t="str">
            <v>Billing, debt, vfm, affordability, vulnerability</v>
          </cell>
          <cell r="AN368" t="str">
            <v>%</v>
          </cell>
          <cell r="AO368" t="str">
            <v>Percentage of applicable households</v>
          </cell>
          <cell r="AP368">
            <v>1</v>
          </cell>
          <cell r="AQ368" t="str">
            <v>Up</v>
          </cell>
          <cell r="AR368" t="str">
            <v>Priority services for customers in vulnerable circumstances</v>
          </cell>
          <cell r="AS368"/>
          <cell r="AT368"/>
          <cell r="AU368"/>
          <cell r="AV368"/>
          <cell r="AW368"/>
          <cell r="AX368"/>
          <cell r="AY368"/>
          <cell r="AZ368"/>
          <cell r="BA368"/>
          <cell r="BB368"/>
          <cell r="BC368"/>
          <cell r="BD368"/>
          <cell r="BE368"/>
          <cell r="BF368"/>
          <cell r="BG368"/>
          <cell r="BH368"/>
          <cell r="BI368" t="str">
            <v>2.1 / 17.5 / 45</v>
          </cell>
          <cell r="BJ368" t="str">
            <v>5.2 / 35 / 90</v>
          </cell>
          <cell r="BK368" t="str">
            <v>7.3 / 35 / 90</v>
          </cell>
          <cell r="BL368" t="str">
            <v>8.9 / 35 / 90</v>
          </cell>
          <cell r="BM368" t="str">
            <v>9.7 / 35 / 90</v>
          </cell>
          <cell r="BN368"/>
          <cell r="BO368"/>
          <cell r="BP368"/>
          <cell r="BQ368"/>
          <cell r="BR368"/>
          <cell r="BS368"/>
          <cell r="BT368"/>
          <cell r="BU368"/>
          <cell r="BV368"/>
          <cell r="BW368"/>
          <cell r="BX368"/>
          <cell r="BY368"/>
          <cell r="BZ368"/>
          <cell r="CA368"/>
          <cell r="CB368"/>
          <cell r="CC368"/>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v>1</v>
          </cell>
          <cell r="DW368" t="str">
            <v/>
          </cell>
        </row>
        <row r="369">
          <cell r="U369" t="str">
            <v>PR19SVE_F01</v>
          </cell>
          <cell r="V369" t="str">
            <v>Wastewater safely taken away</v>
          </cell>
          <cell r="W369" t="str">
            <v>PR14 revision</v>
          </cell>
          <cell r="X369" t="str">
            <v>F01</v>
          </cell>
          <cell r="Y369" t="str">
            <v>Internal sewer flooding</v>
          </cell>
          <cell r="Z369" t="str">
            <v>The number of internal sewer flooding incidents per year, including sewer flooding due to severe weather events per 10,000 sewer connections</v>
          </cell>
          <cell r="AA369" t="str">
            <v/>
          </cell>
          <cell r="AB369" t="str">
            <v/>
          </cell>
          <cell r="AC369">
            <v>1</v>
          </cell>
          <cell r="AD369" t="str">
            <v/>
          </cell>
          <cell r="AE369" t="str">
            <v/>
          </cell>
          <cell r="AF369" t="str">
            <v/>
          </cell>
          <cell r="AG369" t="str">
            <v/>
          </cell>
          <cell r="AH369" t="str">
            <v/>
          </cell>
          <cell r="AI369">
            <v>1</v>
          </cell>
          <cell r="AJ369" t="str">
            <v>Out &amp; under</v>
          </cell>
          <cell r="AK369" t="str">
            <v xml:space="preserve">Revenue </v>
          </cell>
          <cell r="AL369" t="str">
            <v>In-period</v>
          </cell>
          <cell r="AM369" t="str">
            <v>Sewer flooding</v>
          </cell>
          <cell r="AN369" t="str">
            <v>number</v>
          </cell>
          <cell r="AO369" t="str">
            <v>Number of incidents per 10,000 sewer connections</v>
          </cell>
          <cell r="AP369">
            <v>2</v>
          </cell>
          <cell r="AQ369" t="str">
            <v>Down</v>
          </cell>
          <cell r="AR369" t="str">
            <v>Internal sewer flooding</v>
          </cell>
          <cell r="AS369"/>
          <cell r="AT369"/>
          <cell r="AU369"/>
          <cell r="AV369"/>
          <cell r="AW369"/>
          <cell r="AX369"/>
          <cell r="AY369"/>
          <cell r="AZ369"/>
          <cell r="BA369"/>
          <cell r="BB369"/>
          <cell r="BC369"/>
          <cell r="BD369"/>
          <cell r="BE369"/>
          <cell r="BF369"/>
          <cell r="BG369"/>
          <cell r="BH369"/>
          <cell r="BI369">
            <v>1.68</v>
          </cell>
          <cell r="BJ369">
            <v>1.63</v>
          </cell>
          <cell r="BK369">
            <v>1.58</v>
          </cell>
          <cell r="BL369">
            <v>1.44</v>
          </cell>
          <cell r="BM369">
            <v>1.34</v>
          </cell>
          <cell r="BN369"/>
          <cell r="BO369"/>
          <cell r="BP369"/>
          <cell r="BQ369"/>
          <cell r="BR369"/>
          <cell r="BS369"/>
          <cell r="BT369"/>
          <cell r="BU369"/>
          <cell r="BV369"/>
          <cell r="BW369"/>
          <cell r="BX369"/>
          <cell r="BY369"/>
          <cell r="BZ369"/>
          <cell r="CA369"/>
          <cell r="CB369"/>
          <cell r="CC369"/>
          <cell r="CD369" t="str">
            <v>Yes</v>
          </cell>
          <cell r="CE369" t="str">
            <v>Yes</v>
          </cell>
          <cell r="CF369" t="str">
            <v>Yes</v>
          </cell>
          <cell r="CG369" t="str">
            <v>Yes</v>
          </cell>
          <cell r="CH369" t="str">
            <v>Yes</v>
          </cell>
          <cell r="CI369">
            <v>2.56</v>
          </cell>
          <cell r="CJ369">
            <v>2.56</v>
          </cell>
          <cell r="CK369">
            <v>2.56</v>
          </cell>
          <cell r="CL369">
            <v>2.56</v>
          </cell>
          <cell r="CM369">
            <v>2.56</v>
          </cell>
          <cell r="CN369">
            <v>2.35</v>
          </cell>
          <cell r="CO369">
            <v>2.35</v>
          </cell>
          <cell r="CP369">
            <v>2.35</v>
          </cell>
          <cell r="CQ369">
            <v>2.35</v>
          </cell>
          <cell r="CR369">
            <v>2.35</v>
          </cell>
          <cell r="CS369" t="str">
            <v/>
          </cell>
          <cell r="CT369" t="str">
            <v/>
          </cell>
          <cell r="CU369" t="str">
            <v/>
          </cell>
          <cell r="CV369" t="str">
            <v/>
          </cell>
          <cell r="CW369" t="str">
            <v/>
          </cell>
          <cell r="CX369" t="str">
            <v/>
          </cell>
          <cell r="CY369" t="str">
            <v/>
          </cell>
          <cell r="CZ369" t="str">
            <v/>
          </cell>
          <cell r="DA369" t="str">
            <v/>
          </cell>
          <cell r="DB369" t="str">
            <v/>
          </cell>
          <cell r="DC369">
            <v>0.93</v>
          </cell>
          <cell r="DD369">
            <v>0.91</v>
          </cell>
          <cell r="DE369">
            <v>0.87</v>
          </cell>
          <cell r="DF369">
            <v>0.8</v>
          </cell>
          <cell r="DG369">
            <v>0.74</v>
          </cell>
          <cell r="DH369">
            <v>0</v>
          </cell>
          <cell r="DI369">
            <v>0</v>
          </cell>
          <cell r="DJ369">
            <v>0</v>
          </cell>
          <cell r="DK369">
            <v>0</v>
          </cell>
          <cell r="DL369">
            <v>0</v>
          </cell>
          <cell r="DM369">
            <v>-22.602</v>
          </cell>
          <cell r="DN369" t="str">
            <v/>
          </cell>
          <cell r="DO369" t="str">
            <v/>
          </cell>
          <cell r="DP369">
            <v>-33.904000000000003</v>
          </cell>
          <cell r="DQ369">
            <v>18.72</v>
          </cell>
          <cell r="DR369" t="str">
            <v/>
          </cell>
          <cell r="DS369" t="str">
            <v/>
          </cell>
          <cell r="DT369">
            <v>28.08</v>
          </cell>
          <cell r="DU369" t="str">
            <v/>
          </cell>
          <cell r="DV369">
            <v>1</v>
          </cell>
          <cell r="DW369" t="str">
            <v/>
          </cell>
        </row>
        <row r="370">
          <cell r="U370" t="str">
            <v>PR19SVE_F02</v>
          </cell>
          <cell r="V370" t="str">
            <v>Wastewater safely taken away</v>
          </cell>
          <cell r="W370" t="str">
            <v>PR14 revision</v>
          </cell>
          <cell r="X370" t="str">
            <v>F02</v>
          </cell>
          <cell r="Y370" t="str">
            <v>Pollution incidents</v>
          </cell>
          <cell r="Z370" t="str">
            <v>The number of category 1 - 3 pollution incidents per 10,000km of wastewater network, as reported to the Environment Agency and Natural Resources Wales</v>
          </cell>
          <cell r="AA370" t="str">
            <v/>
          </cell>
          <cell r="AB370" t="str">
            <v/>
          </cell>
          <cell r="AC370">
            <v>1</v>
          </cell>
          <cell r="AD370" t="str">
            <v/>
          </cell>
          <cell r="AE370" t="str">
            <v/>
          </cell>
          <cell r="AF370" t="str">
            <v/>
          </cell>
          <cell r="AG370" t="str">
            <v/>
          </cell>
          <cell r="AH370" t="str">
            <v/>
          </cell>
          <cell r="AI370">
            <v>1</v>
          </cell>
          <cell r="AJ370" t="str">
            <v>Out &amp; under</v>
          </cell>
          <cell r="AK370" t="str">
            <v xml:space="preserve">Revenue </v>
          </cell>
          <cell r="AL370" t="str">
            <v>In-period</v>
          </cell>
          <cell r="AM370" t="str">
            <v>Pollution incidents</v>
          </cell>
          <cell r="AN370" t="str">
            <v>number</v>
          </cell>
          <cell r="AO370" t="str">
            <v>Number of pollution incidents per 10,000 km of the wastewater
 network</v>
          </cell>
          <cell r="AP370">
            <v>2</v>
          </cell>
          <cell r="AQ370" t="str">
            <v>Down</v>
          </cell>
          <cell r="AR370" t="str">
            <v>Pollution incidents</v>
          </cell>
          <cell r="AS370"/>
          <cell r="AT370"/>
          <cell r="AU370"/>
          <cell r="AV370"/>
          <cell r="AW370"/>
          <cell r="AX370"/>
          <cell r="AY370"/>
          <cell r="AZ370"/>
          <cell r="BA370"/>
          <cell r="BB370"/>
          <cell r="BC370"/>
          <cell r="BD370"/>
          <cell r="BE370"/>
          <cell r="BF370"/>
          <cell r="BG370"/>
          <cell r="BH370"/>
          <cell r="BI370">
            <v>24.51</v>
          </cell>
          <cell r="BJ370">
            <v>23.74</v>
          </cell>
          <cell r="BK370">
            <v>23</v>
          </cell>
          <cell r="BL370">
            <v>22.4</v>
          </cell>
          <cell r="BM370">
            <v>19.5</v>
          </cell>
          <cell r="BN370"/>
          <cell r="BO370"/>
          <cell r="BP370"/>
          <cell r="BQ370"/>
          <cell r="BR370"/>
          <cell r="BS370"/>
          <cell r="BT370"/>
          <cell r="BU370"/>
          <cell r="BV370"/>
          <cell r="BW370"/>
          <cell r="BX370"/>
          <cell r="BY370"/>
          <cell r="BZ370"/>
          <cell r="CA370"/>
          <cell r="CB370"/>
          <cell r="CC370"/>
          <cell r="CD370" t="str">
            <v>Yes</v>
          </cell>
          <cell r="CE370" t="str">
            <v>Yes</v>
          </cell>
          <cell r="CF370" t="str">
            <v>Yes</v>
          </cell>
          <cell r="CG370" t="str">
            <v>Yes</v>
          </cell>
          <cell r="CH370" t="str">
            <v>Yes</v>
          </cell>
          <cell r="CI370" t="str">
            <v/>
          </cell>
          <cell r="CJ370" t="str">
            <v/>
          </cell>
          <cell r="CK370" t="str">
            <v/>
          </cell>
          <cell r="CL370" t="str">
            <v/>
          </cell>
          <cell r="CM370" t="str">
            <v/>
          </cell>
          <cell r="CN370">
            <v>28.73</v>
          </cell>
          <cell r="CO370">
            <v>27.82</v>
          </cell>
          <cell r="CP370">
            <v>26.96</v>
          </cell>
          <cell r="CQ370">
            <v>26.25</v>
          </cell>
          <cell r="CR370">
            <v>22.85</v>
          </cell>
          <cell r="CS370" t="str">
            <v/>
          </cell>
          <cell r="CT370" t="str">
            <v/>
          </cell>
          <cell r="CU370" t="str">
            <v/>
          </cell>
          <cell r="CV370" t="str">
            <v/>
          </cell>
          <cell r="CW370" t="str">
            <v/>
          </cell>
          <cell r="CX370" t="str">
            <v/>
          </cell>
          <cell r="CY370" t="str">
            <v/>
          </cell>
          <cell r="CZ370" t="str">
            <v/>
          </cell>
          <cell r="DA370" t="str">
            <v/>
          </cell>
          <cell r="DB370" t="str">
            <v/>
          </cell>
          <cell r="DC370">
            <v>8.83</v>
          </cell>
          <cell r="DD370">
            <v>8.5500000000000007</v>
          </cell>
          <cell r="DE370">
            <v>8.2799999999999994</v>
          </cell>
          <cell r="DF370">
            <v>8.07</v>
          </cell>
          <cell r="DG370">
            <v>7.02</v>
          </cell>
          <cell r="DH370" t="str">
            <v/>
          </cell>
          <cell r="DI370" t="str">
            <v/>
          </cell>
          <cell r="DJ370" t="str">
            <v/>
          </cell>
          <cell r="DK370" t="str">
            <v/>
          </cell>
          <cell r="DL370" t="str">
            <v/>
          </cell>
          <cell r="DM370">
            <v>-0.61</v>
          </cell>
          <cell r="DN370" t="str">
            <v/>
          </cell>
          <cell r="DO370" t="str">
            <v/>
          </cell>
          <cell r="DP370" t="str">
            <v/>
          </cell>
          <cell r="DQ370">
            <v>0.59699999999999998</v>
          </cell>
          <cell r="DR370" t="str">
            <v/>
          </cell>
          <cell r="DS370" t="str">
            <v/>
          </cell>
          <cell r="DT370" t="str">
            <v/>
          </cell>
          <cell r="DU370" t="str">
            <v/>
          </cell>
          <cell r="DV370">
            <v>1</v>
          </cell>
          <cell r="DW370" t="str">
            <v/>
          </cell>
        </row>
        <row r="371">
          <cell r="U371" t="str">
            <v>PR19SVE_F03</v>
          </cell>
          <cell r="V371" t="str">
            <v>Wastewater safely taken away</v>
          </cell>
          <cell r="W371" t="str">
            <v>PR19 new</v>
          </cell>
          <cell r="X371" t="str">
            <v>F03</v>
          </cell>
          <cell r="Y371" t="str">
            <v>Sewer collapses</v>
          </cell>
          <cell r="Z371" t="str">
            <v>The number of sewer collapses per thousand kilometres of all sewers causing a reported impact on service to customers or the environment</v>
          </cell>
          <cell r="AA371" t="str">
            <v/>
          </cell>
          <cell r="AB371" t="str">
            <v/>
          </cell>
          <cell r="AC371">
            <v>1</v>
          </cell>
          <cell r="AD371" t="str">
            <v/>
          </cell>
          <cell r="AE371" t="str">
            <v/>
          </cell>
          <cell r="AF371" t="str">
            <v/>
          </cell>
          <cell r="AG371" t="str">
            <v/>
          </cell>
          <cell r="AH371" t="str">
            <v/>
          </cell>
          <cell r="AI371">
            <v>1</v>
          </cell>
          <cell r="AJ371" t="str">
            <v>Out &amp; under</v>
          </cell>
          <cell r="AK371" t="str">
            <v xml:space="preserve">Revenue </v>
          </cell>
          <cell r="AL371" t="str">
            <v>In-period</v>
          </cell>
          <cell r="AM371" t="str">
            <v>Asset/equipment failure</v>
          </cell>
          <cell r="AN371" t="str">
            <v>number</v>
          </cell>
          <cell r="AO371" t="str">
            <v>Number of collapses per 1000km of sewer network</v>
          </cell>
          <cell r="AP371">
            <v>2</v>
          </cell>
          <cell r="AQ371" t="str">
            <v>Down</v>
          </cell>
          <cell r="AR371" t="str">
            <v>Sewer collapses</v>
          </cell>
          <cell r="AS371"/>
          <cell r="AT371"/>
          <cell r="AU371"/>
          <cell r="AV371"/>
          <cell r="AW371"/>
          <cell r="AX371"/>
          <cell r="AY371"/>
          <cell r="AZ371"/>
          <cell r="BA371"/>
          <cell r="BB371"/>
          <cell r="BC371"/>
          <cell r="BD371"/>
          <cell r="BE371"/>
          <cell r="BF371"/>
          <cell r="BG371"/>
          <cell r="BH371"/>
          <cell r="BI371">
            <v>8</v>
          </cell>
          <cell r="BJ371">
            <v>8</v>
          </cell>
          <cell r="BK371">
            <v>8</v>
          </cell>
          <cell r="BL371">
            <v>8</v>
          </cell>
          <cell r="BM371">
            <v>8</v>
          </cell>
          <cell r="BN371"/>
          <cell r="BO371"/>
          <cell r="BP371"/>
          <cell r="BQ371"/>
          <cell r="BR371"/>
          <cell r="BS371"/>
          <cell r="BT371"/>
          <cell r="BU371"/>
          <cell r="BV371"/>
          <cell r="BW371"/>
          <cell r="BX371"/>
          <cell r="BY371"/>
          <cell r="BZ371"/>
          <cell r="CA371"/>
          <cell r="CB371"/>
          <cell r="CC371"/>
          <cell r="CD371" t="str">
            <v>Yes</v>
          </cell>
          <cell r="CE371" t="str">
            <v>Yes</v>
          </cell>
          <cell r="CF371" t="str">
            <v>Yes</v>
          </cell>
          <cell r="CG371" t="str">
            <v>Yes</v>
          </cell>
          <cell r="CH371" t="str">
            <v>Yes</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v>-1.0449999999999999</v>
          </cell>
          <cell r="DN371" t="str">
            <v/>
          </cell>
          <cell r="DO371" t="str">
            <v/>
          </cell>
          <cell r="DP371" t="str">
            <v/>
          </cell>
          <cell r="DQ371">
            <v>0.34499999999999997</v>
          </cell>
          <cell r="DR371" t="str">
            <v/>
          </cell>
          <cell r="DS371" t="str">
            <v/>
          </cell>
          <cell r="DT371" t="str">
            <v/>
          </cell>
          <cell r="DU371" t="str">
            <v/>
          </cell>
          <cell r="DV371">
            <v>1</v>
          </cell>
          <cell r="DW371" t="str">
            <v/>
          </cell>
        </row>
        <row r="372">
          <cell r="U372" t="str">
            <v>PR19SVE_F04</v>
          </cell>
          <cell r="V372" t="str">
            <v>Wastewater safely taken away</v>
          </cell>
          <cell r="W372" t="str">
            <v>PR19 new</v>
          </cell>
          <cell r="X372" t="str">
            <v>F04</v>
          </cell>
          <cell r="Y372" t="str">
            <v>Risk of sewer flooding in a storm</v>
          </cell>
          <cell r="Z372" t="str">
            <v>Percentage of the population served that are at risk of sewer flooding in a 1-in-50 year storm, split into 5 vulnerability bands</v>
          </cell>
          <cell r="AA372" t="str">
            <v/>
          </cell>
          <cell r="AB372" t="str">
            <v/>
          </cell>
          <cell r="AC372">
            <v>1</v>
          </cell>
          <cell r="AD372" t="str">
            <v/>
          </cell>
          <cell r="AE372" t="str">
            <v/>
          </cell>
          <cell r="AF372" t="str">
            <v/>
          </cell>
          <cell r="AG372" t="str">
            <v/>
          </cell>
          <cell r="AH372" t="str">
            <v/>
          </cell>
          <cell r="AI372">
            <v>1</v>
          </cell>
          <cell r="AJ372" t="str">
            <v>NFI</v>
          </cell>
          <cell r="AK372" t="str">
            <v/>
          </cell>
          <cell r="AL372" t="str">
            <v/>
          </cell>
          <cell r="AM372" t="str">
            <v>Resilience</v>
          </cell>
          <cell r="AN372" t="str">
            <v>%</v>
          </cell>
          <cell r="AO372" t="str">
            <v>Percentage of population at risk</v>
          </cell>
          <cell r="AP372">
            <v>2</v>
          </cell>
          <cell r="AQ372" t="str">
            <v>Down</v>
          </cell>
          <cell r="AR372" t="str">
            <v>Risk of sewer flooding in a storm</v>
          </cell>
          <cell r="AS372"/>
          <cell r="AT372"/>
          <cell r="AU372"/>
          <cell r="AV372"/>
          <cell r="AW372"/>
          <cell r="AX372"/>
          <cell r="AY372"/>
          <cell r="AZ372"/>
          <cell r="BA372"/>
          <cell r="BB372"/>
          <cell r="BC372"/>
          <cell r="BD372"/>
          <cell r="BE372"/>
          <cell r="BF372"/>
          <cell r="BG372"/>
          <cell r="BH372"/>
          <cell r="BI372">
            <v>4.1100000000000003</v>
          </cell>
          <cell r="BJ372">
            <v>4.07</v>
          </cell>
          <cell r="BK372">
            <v>4.03</v>
          </cell>
          <cell r="BL372">
            <v>3.99</v>
          </cell>
          <cell r="BM372">
            <v>3.95</v>
          </cell>
          <cell r="BN372"/>
          <cell r="BO372"/>
          <cell r="BP372"/>
          <cell r="BQ372"/>
          <cell r="BR372"/>
          <cell r="BS372"/>
          <cell r="BT372"/>
          <cell r="BU372"/>
          <cell r="BV372"/>
          <cell r="BW372"/>
          <cell r="BX372"/>
          <cell r="BY372"/>
          <cell r="BZ372"/>
          <cell r="CA372"/>
          <cell r="CB372"/>
          <cell r="CC372"/>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v>1</v>
          </cell>
          <cell r="DW372" t="str">
            <v/>
          </cell>
        </row>
        <row r="373">
          <cell r="U373" t="str">
            <v>PR19SVE_F05</v>
          </cell>
          <cell r="V373" t="str">
            <v>Wastewater safely taken away</v>
          </cell>
          <cell r="W373" t="str">
            <v>PR14 revision</v>
          </cell>
          <cell r="X373" t="str">
            <v>F05</v>
          </cell>
          <cell r="Y373" t="str">
            <v>External sewer flooding</v>
          </cell>
          <cell r="Z373" t="str">
            <v>The number of external sewer flooding incidents per year</v>
          </cell>
          <cell r="AA373" t="str">
            <v/>
          </cell>
          <cell r="AB373" t="str">
            <v/>
          </cell>
          <cell r="AC373">
            <v>1</v>
          </cell>
          <cell r="AD373" t="str">
            <v/>
          </cell>
          <cell r="AE373" t="str">
            <v/>
          </cell>
          <cell r="AF373" t="str">
            <v/>
          </cell>
          <cell r="AG373" t="str">
            <v/>
          </cell>
          <cell r="AH373" t="str">
            <v/>
          </cell>
          <cell r="AI373">
            <v>1</v>
          </cell>
          <cell r="AJ373" t="str">
            <v>Out &amp; under</v>
          </cell>
          <cell r="AK373" t="str">
            <v xml:space="preserve">Revenue </v>
          </cell>
          <cell r="AL373" t="str">
            <v>In-period</v>
          </cell>
          <cell r="AM373" t="str">
            <v>Sewer flooding</v>
          </cell>
          <cell r="AN373" t="str">
            <v>number</v>
          </cell>
          <cell r="AO373" t="str">
            <v>Number of incidents per 10,000 sewer connections</v>
          </cell>
          <cell r="AP373">
            <v>0</v>
          </cell>
          <cell r="AQ373" t="str">
            <v>Down</v>
          </cell>
          <cell r="AR373"/>
          <cell r="AS373"/>
          <cell r="AT373"/>
          <cell r="AU373"/>
          <cell r="AV373"/>
          <cell r="AW373"/>
          <cell r="AX373"/>
          <cell r="AY373"/>
          <cell r="AZ373"/>
          <cell r="BA373"/>
          <cell r="BB373"/>
          <cell r="BC373"/>
          <cell r="BD373"/>
          <cell r="BE373"/>
          <cell r="BF373"/>
          <cell r="BG373"/>
          <cell r="BH373"/>
          <cell r="BI373" t="str">
            <v/>
          </cell>
          <cell r="BJ373" t="str">
            <v/>
          </cell>
          <cell r="BK373" t="str">
            <v/>
          </cell>
          <cell r="BL373" t="str">
            <v/>
          </cell>
          <cell r="BM373" t="str">
            <v/>
          </cell>
          <cell r="BN373"/>
          <cell r="BO373"/>
          <cell r="BP373"/>
          <cell r="BQ373"/>
          <cell r="BR373"/>
          <cell r="BS373"/>
          <cell r="BT373"/>
          <cell r="BU373"/>
          <cell r="BV373"/>
          <cell r="BW373"/>
          <cell r="BX373"/>
          <cell r="BY373"/>
          <cell r="BZ373"/>
          <cell r="CA373"/>
          <cell r="CB373"/>
          <cell r="CC373"/>
          <cell r="CD373" t="str">
            <v>Yes</v>
          </cell>
          <cell r="CE373" t="str">
            <v>Yes</v>
          </cell>
          <cell r="CF373" t="str">
            <v>Yes</v>
          </cell>
          <cell r="CG373" t="str">
            <v>Yes</v>
          </cell>
          <cell r="CH373" t="str">
            <v>Yes</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v>1</v>
          </cell>
          <cell r="DW373" t="str">
            <v/>
          </cell>
        </row>
        <row r="374">
          <cell r="U374" t="str">
            <v>PR19SVE_F06</v>
          </cell>
          <cell r="V374" t="str">
            <v>Wastewater safely taken away</v>
          </cell>
          <cell r="W374" t="str">
            <v>PR14 continuation</v>
          </cell>
          <cell r="X374" t="str">
            <v>F06</v>
          </cell>
          <cell r="Y374" t="str">
            <v>Sewer blockages</v>
          </cell>
          <cell r="Z374" t="str">
            <v>The total number of sewer blockages on Severn Trent Water's network (including sewers transferred in 2011)</v>
          </cell>
          <cell r="AA374" t="str">
            <v/>
          </cell>
          <cell r="AB374" t="str">
            <v/>
          </cell>
          <cell r="AC374">
            <v>1</v>
          </cell>
          <cell r="AD374" t="str">
            <v/>
          </cell>
          <cell r="AE374" t="str">
            <v/>
          </cell>
          <cell r="AF374" t="str">
            <v/>
          </cell>
          <cell r="AG374" t="str">
            <v/>
          </cell>
          <cell r="AH374" t="str">
            <v/>
          </cell>
          <cell r="AI374">
            <v>1</v>
          </cell>
          <cell r="AJ374" t="str">
            <v>Out &amp; under</v>
          </cell>
          <cell r="AK374" t="str">
            <v xml:space="preserve">Revenue </v>
          </cell>
          <cell r="AL374" t="str">
            <v>In-period</v>
          </cell>
          <cell r="AM374" t="str">
            <v>Environmental</v>
          </cell>
          <cell r="AN374" t="str">
            <v>number</v>
          </cell>
          <cell r="AO374" t="str">
            <v>Incidents per 1,000 km of sewers</v>
          </cell>
          <cell r="AP374">
            <v>0</v>
          </cell>
          <cell r="AQ374" t="str">
            <v>Down</v>
          </cell>
          <cell r="AR374"/>
          <cell r="AS374"/>
          <cell r="AT374"/>
          <cell r="AU374"/>
          <cell r="AV374"/>
          <cell r="AW374"/>
          <cell r="AX374"/>
          <cell r="AY374"/>
          <cell r="AZ374"/>
          <cell r="BA374"/>
          <cell r="BB374"/>
          <cell r="BC374"/>
          <cell r="BD374"/>
          <cell r="BE374"/>
          <cell r="BF374"/>
          <cell r="BG374"/>
          <cell r="BH374"/>
          <cell r="BI374" t="str">
            <v/>
          </cell>
          <cell r="BJ374" t="str">
            <v/>
          </cell>
          <cell r="BK374" t="str">
            <v/>
          </cell>
          <cell r="BL374" t="str">
            <v/>
          </cell>
          <cell r="BM374" t="str">
            <v/>
          </cell>
          <cell r="BN374"/>
          <cell r="BO374"/>
          <cell r="BP374"/>
          <cell r="BQ374"/>
          <cell r="BR374"/>
          <cell r="BS374"/>
          <cell r="BT374"/>
          <cell r="BU374"/>
          <cell r="BV374"/>
          <cell r="BW374"/>
          <cell r="BX374"/>
          <cell r="BY374"/>
          <cell r="BZ374"/>
          <cell r="CA374"/>
          <cell r="CB374"/>
          <cell r="CC374"/>
          <cell r="CD374" t="str">
            <v>Yes</v>
          </cell>
          <cell r="CE374" t="str">
            <v>Yes</v>
          </cell>
          <cell r="CF374" t="str">
            <v>Yes</v>
          </cell>
          <cell r="CG374" t="str">
            <v>Yes</v>
          </cell>
          <cell r="CH374" t="str">
            <v>Yes</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v>1</v>
          </cell>
          <cell r="DW374" t="str">
            <v/>
          </cell>
        </row>
        <row r="375">
          <cell r="U375" t="str">
            <v>PR19SVE_F07</v>
          </cell>
          <cell r="V375" t="str">
            <v>Wastewater safely taken away</v>
          </cell>
          <cell r="W375" t="str">
            <v>PR19 new</v>
          </cell>
          <cell r="X375" t="str">
            <v>F07</v>
          </cell>
          <cell r="Y375" t="str">
            <v>Public sewer flooding</v>
          </cell>
          <cell r="Z375" t="str">
            <v>The number of sewer flooding incidents caused by equipment failures, blockages or collapses (collectively grouped as other causes) affecting public highways and footpaths</v>
          </cell>
          <cell r="AA375" t="str">
            <v/>
          </cell>
          <cell r="AB375" t="str">
            <v/>
          </cell>
          <cell r="AC375">
            <v>1</v>
          </cell>
          <cell r="AD375" t="str">
            <v/>
          </cell>
          <cell r="AE375" t="str">
            <v/>
          </cell>
          <cell r="AF375" t="str">
            <v/>
          </cell>
          <cell r="AG375" t="str">
            <v/>
          </cell>
          <cell r="AH375" t="str">
            <v/>
          </cell>
          <cell r="AI375">
            <v>1</v>
          </cell>
          <cell r="AJ375" t="str">
            <v>Out &amp; under</v>
          </cell>
          <cell r="AK375" t="str">
            <v xml:space="preserve">Revenue </v>
          </cell>
          <cell r="AL375" t="str">
            <v>In-period</v>
          </cell>
          <cell r="AM375" t="str">
            <v>Sewer flooding</v>
          </cell>
          <cell r="AN375" t="str">
            <v>nr</v>
          </cell>
          <cell r="AO375" t="str">
            <v>Number of incidents</v>
          </cell>
          <cell r="AP375">
            <v>0</v>
          </cell>
          <cell r="AQ375" t="str">
            <v>Down</v>
          </cell>
          <cell r="AR375" t="str">
            <v/>
          </cell>
          <cell r="AS375"/>
          <cell r="AT375"/>
          <cell r="AU375"/>
          <cell r="AV375"/>
          <cell r="AW375"/>
          <cell r="AX375"/>
          <cell r="AY375"/>
          <cell r="AZ375"/>
          <cell r="BA375"/>
          <cell r="BB375"/>
          <cell r="BC375"/>
          <cell r="BD375"/>
          <cell r="BE375"/>
          <cell r="BF375"/>
          <cell r="BG375"/>
          <cell r="BH375"/>
          <cell r="BI375" t="str">
            <v/>
          </cell>
          <cell r="BJ375" t="str">
            <v/>
          </cell>
          <cell r="BK375" t="str">
            <v/>
          </cell>
          <cell r="BL375" t="str">
            <v/>
          </cell>
          <cell r="BM375" t="str">
            <v/>
          </cell>
          <cell r="BN375"/>
          <cell r="BO375"/>
          <cell r="BP375"/>
          <cell r="BQ375"/>
          <cell r="BR375"/>
          <cell r="BS375"/>
          <cell r="BT375"/>
          <cell r="BU375"/>
          <cell r="BV375"/>
          <cell r="BW375"/>
          <cell r="BX375"/>
          <cell r="BY375"/>
          <cell r="BZ375"/>
          <cell r="CA375"/>
          <cell r="CB375"/>
          <cell r="CC375"/>
          <cell r="CD375" t="str">
            <v>Yes</v>
          </cell>
          <cell r="CE375" t="str">
            <v>Yes</v>
          </cell>
          <cell r="CF375" t="str">
            <v>Yes</v>
          </cell>
          <cell r="CG375" t="str">
            <v>Yes</v>
          </cell>
          <cell r="CH375" t="str">
            <v>Yes</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v>1</v>
          </cell>
          <cell r="DW375" t="str">
            <v/>
          </cell>
        </row>
        <row r="376">
          <cell r="U376" t="str">
            <v>PR19SVE_F08</v>
          </cell>
          <cell r="V376" t="str">
            <v>Wastewater safely taken away</v>
          </cell>
          <cell r="W376" t="str">
            <v>PR19 new</v>
          </cell>
          <cell r="X376" t="str">
            <v>F08</v>
          </cell>
          <cell r="Y376" t="str">
            <v>Green communities</v>
          </cell>
          <cell r="Z376" t="str">
            <v>The amount of natural and social capital value that we create for local communities through the construction of sustainable drainage and water management features.</v>
          </cell>
          <cell r="AA376" t="str">
            <v/>
          </cell>
          <cell r="AB376" t="str">
            <v/>
          </cell>
          <cell r="AC376">
            <v>1</v>
          </cell>
          <cell r="AD376" t="str">
            <v/>
          </cell>
          <cell r="AE376" t="str">
            <v/>
          </cell>
          <cell r="AF376" t="str">
            <v/>
          </cell>
          <cell r="AG376" t="str">
            <v/>
          </cell>
          <cell r="AH376" t="str">
            <v/>
          </cell>
          <cell r="AI376">
            <v>1</v>
          </cell>
          <cell r="AJ376" t="str">
            <v>Out &amp; under</v>
          </cell>
          <cell r="AK376" t="str">
            <v xml:space="preserve">Revenue </v>
          </cell>
          <cell r="AL376" t="str">
            <v>In-period</v>
          </cell>
          <cell r="AM376" t="str">
            <v>Sewer flooding</v>
          </cell>
          <cell r="AN376" t="str">
            <v>£m</v>
          </cell>
          <cell r="AO376" t="str">
            <v>£millions</v>
          </cell>
          <cell r="AP376">
            <v>3</v>
          </cell>
          <cell r="AQ376" t="str">
            <v>Up</v>
          </cell>
          <cell r="AR376" t="str">
            <v/>
          </cell>
          <cell r="AS376"/>
          <cell r="AT376"/>
          <cell r="AU376"/>
          <cell r="AV376"/>
          <cell r="AW376"/>
          <cell r="AX376"/>
          <cell r="AY376"/>
          <cell r="AZ376"/>
          <cell r="BA376"/>
          <cell r="BB376"/>
          <cell r="BC376"/>
          <cell r="BD376"/>
          <cell r="BE376"/>
          <cell r="BF376"/>
          <cell r="BG376"/>
          <cell r="BH376"/>
          <cell r="BI376" t="str">
            <v/>
          </cell>
          <cell r="BJ376" t="str">
            <v/>
          </cell>
          <cell r="BK376" t="str">
            <v/>
          </cell>
          <cell r="BL376" t="str">
            <v/>
          </cell>
          <cell r="BM376" t="str">
            <v/>
          </cell>
          <cell r="BN376"/>
          <cell r="BO376"/>
          <cell r="BP376"/>
          <cell r="BQ376"/>
          <cell r="BR376"/>
          <cell r="BS376"/>
          <cell r="BT376"/>
          <cell r="BU376"/>
          <cell r="BV376"/>
          <cell r="BW376"/>
          <cell r="BX376"/>
          <cell r="BY376"/>
          <cell r="BZ376"/>
          <cell r="CA376"/>
          <cell r="CB376"/>
          <cell r="CC376"/>
          <cell r="CD376" t="str">
            <v>Yes</v>
          </cell>
          <cell r="CE376" t="str">
            <v>Yes</v>
          </cell>
          <cell r="CF376" t="str">
            <v>Yes</v>
          </cell>
          <cell r="CG376" t="str">
            <v>Yes</v>
          </cell>
          <cell r="CH376" t="str">
            <v>Yes</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v>1</v>
          </cell>
          <cell r="DW376" t="str">
            <v/>
          </cell>
        </row>
        <row r="377">
          <cell r="U377" t="str">
            <v>PR19SVE_F09</v>
          </cell>
          <cell r="V377" t="str">
            <v>Wastewater safely taken away</v>
          </cell>
          <cell r="W377" t="str">
            <v>PR14 revision</v>
          </cell>
          <cell r="X377" t="str">
            <v>F09</v>
          </cell>
          <cell r="Y377" t="str">
            <v>Collaborative flood resilience</v>
          </cell>
          <cell r="Z377" t="str">
            <v>The number of properties and areas benefitting from a reduced risk of flooding from our sewer network achieved by working in collaboration with other Risk Management Authorities (RMAs) or other organisations</v>
          </cell>
          <cell r="AA377" t="str">
            <v/>
          </cell>
          <cell r="AB377" t="str">
            <v/>
          </cell>
          <cell r="AC377">
            <v>1</v>
          </cell>
          <cell r="AD377" t="str">
            <v/>
          </cell>
          <cell r="AE377" t="str">
            <v/>
          </cell>
          <cell r="AF377" t="str">
            <v/>
          </cell>
          <cell r="AG377" t="str">
            <v/>
          </cell>
          <cell r="AH377" t="str">
            <v/>
          </cell>
          <cell r="AI377">
            <v>1</v>
          </cell>
          <cell r="AJ377" t="str">
            <v>Out &amp; under</v>
          </cell>
          <cell r="AK377" t="str">
            <v xml:space="preserve">Revenue </v>
          </cell>
          <cell r="AL377" t="str">
            <v>End of AMP</v>
          </cell>
          <cell r="AM377" t="str">
            <v>Sewer flooding</v>
          </cell>
          <cell r="AN377" t="str">
            <v>nr</v>
          </cell>
          <cell r="AO377" t="str">
            <v>Number of properties or areas</v>
          </cell>
          <cell r="AP377">
            <v>0</v>
          </cell>
          <cell r="AQ377" t="str">
            <v>Up</v>
          </cell>
          <cell r="AR377" t="str">
            <v/>
          </cell>
          <cell r="AS377"/>
          <cell r="AT377"/>
          <cell r="AU377"/>
          <cell r="AV377"/>
          <cell r="AW377"/>
          <cell r="AX377"/>
          <cell r="AY377"/>
          <cell r="AZ377"/>
          <cell r="BA377"/>
          <cell r="BB377"/>
          <cell r="BC377"/>
          <cell r="BD377"/>
          <cell r="BE377"/>
          <cell r="BF377"/>
          <cell r="BG377"/>
          <cell r="BH377"/>
          <cell r="BI377" t="str">
            <v/>
          </cell>
          <cell r="BJ377" t="str">
            <v/>
          </cell>
          <cell r="BK377" t="str">
            <v/>
          </cell>
          <cell r="BL377" t="str">
            <v/>
          </cell>
          <cell r="BM377" t="str">
            <v/>
          </cell>
          <cell r="BN377"/>
          <cell r="BO377"/>
          <cell r="BP377"/>
          <cell r="BQ377"/>
          <cell r="BR377"/>
          <cell r="BS377"/>
          <cell r="BT377"/>
          <cell r="BU377"/>
          <cell r="BV377"/>
          <cell r="BW377"/>
          <cell r="BX377"/>
          <cell r="BY377"/>
          <cell r="BZ377"/>
          <cell r="CA377"/>
          <cell r="CB377"/>
          <cell r="CC377"/>
          <cell r="CD377" t="str">
            <v/>
          </cell>
          <cell r="CE377" t="str">
            <v/>
          </cell>
          <cell r="CF377" t="str">
            <v/>
          </cell>
          <cell r="CG377" t="str">
            <v/>
          </cell>
          <cell r="CH377" t="str">
            <v>Yes</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v>1</v>
          </cell>
          <cell r="DW377" t="str">
            <v/>
          </cell>
        </row>
        <row r="378">
          <cell r="U378" t="str">
            <v>PR19SVE_G01</v>
          </cell>
          <cell r="V378" t="str">
            <v>Water always there</v>
          </cell>
          <cell r="W378" t="str">
            <v>PR14 revision</v>
          </cell>
          <cell r="X378" t="str">
            <v>G01</v>
          </cell>
          <cell r="Y378" t="str">
            <v>Water supply interruptions</v>
          </cell>
          <cell r="Z378" t="str">
            <v xml:space="preserve">Average supply interruption greater than, or equal to, three hours (minutes per property) </v>
          </cell>
          <cell r="AA378" t="str">
            <v/>
          </cell>
          <cell r="AB378">
            <v>1</v>
          </cell>
          <cell r="AC378" t="str">
            <v/>
          </cell>
          <cell r="AD378" t="str">
            <v/>
          </cell>
          <cell r="AE378" t="str">
            <v/>
          </cell>
          <cell r="AF378" t="str">
            <v/>
          </cell>
          <cell r="AG378" t="str">
            <v/>
          </cell>
          <cell r="AH378" t="str">
            <v/>
          </cell>
          <cell r="AI378">
            <v>1</v>
          </cell>
          <cell r="AJ378" t="str">
            <v>Out &amp; under</v>
          </cell>
          <cell r="AK378" t="str">
            <v xml:space="preserve">Revenue </v>
          </cell>
          <cell r="AL378" t="str">
            <v>In-period</v>
          </cell>
          <cell r="AM378" t="str">
            <v>Supply interruptions</v>
          </cell>
          <cell r="AN378" t="str">
            <v>hh:mm:ss</v>
          </cell>
          <cell r="AO378" t="str">
            <v>Hours:minutes:seconds per property per year</v>
          </cell>
          <cell r="AP378">
            <v>0</v>
          </cell>
          <cell r="AQ378" t="str">
            <v>Down</v>
          </cell>
          <cell r="AR378" t="str">
            <v>Water supply interruptions</v>
          </cell>
          <cell r="AS378"/>
          <cell r="AT378"/>
          <cell r="AU378"/>
          <cell r="AV378"/>
          <cell r="AW378"/>
          <cell r="AX378"/>
          <cell r="AY378"/>
          <cell r="AZ378"/>
          <cell r="BA378"/>
          <cell r="BB378"/>
          <cell r="BC378"/>
          <cell r="BD378"/>
          <cell r="BE378"/>
          <cell r="BF378"/>
          <cell r="BG378"/>
          <cell r="BH378"/>
          <cell r="BI378">
            <v>4.5138888888888893E-3</v>
          </cell>
          <cell r="BJ378">
            <v>4.2592592592592595E-3</v>
          </cell>
          <cell r="BK378">
            <v>3.9930555555555561E-3</v>
          </cell>
          <cell r="BL378">
            <v>3.7384259259259263E-3</v>
          </cell>
          <cell r="BM378">
            <v>3.472222222222222E-3</v>
          </cell>
          <cell r="BN378"/>
          <cell r="BO378"/>
          <cell r="BP378"/>
          <cell r="BQ378"/>
          <cell r="BR378"/>
          <cell r="BS378"/>
          <cell r="BT378"/>
          <cell r="BU378"/>
          <cell r="BV378"/>
          <cell r="BW378"/>
          <cell r="BX378"/>
          <cell r="BY378"/>
          <cell r="BZ378"/>
          <cell r="CA378"/>
          <cell r="CB378"/>
          <cell r="CC378"/>
          <cell r="CD378" t="str">
            <v>Yes</v>
          </cell>
          <cell r="CE378" t="str">
            <v>Yes</v>
          </cell>
          <cell r="CF378" t="str">
            <v>Yes</v>
          </cell>
          <cell r="CG378" t="str">
            <v>Yes</v>
          </cell>
          <cell r="CH378" t="str">
            <v>Yes</v>
          </cell>
          <cell r="CI378" t="str">
            <v/>
          </cell>
          <cell r="CJ378" t="str">
            <v/>
          </cell>
          <cell r="CK378" t="str">
            <v/>
          </cell>
          <cell r="CL378" t="str">
            <v/>
          </cell>
          <cell r="CM378" t="str">
            <v/>
          </cell>
          <cell r="CN378">
            <v>1.5798611111111114E-2</v>
          </cell>
          <cell r="CO378">
            <v>1.5798611111111114E-2</v>
          </cell>
          <cell r="CP378">
            <v>1.5798611111111114E-2</v>
          </cell>
          <cell r="CQ378">
            <v>1.5798611111111114E-2</v>
          </cell>
          <cell r="CR378">
            <v>1.5798611111111114E-2</v>
          </cell>
          <cell r="CS378" t="str">
            <v/>
          </cell>
          <cell r="CT378" t="str">
            <v/>
          </cell>
          <cell r="CU378" t="str">
            <v/>
          </cell>
          <cell r="CV378" t="str">
            <v/>
          </cell>
          <cell r="CW378" t="str">
            <v/>
          </cell>
          <cell r="CX378" t="str">
            <v/>
          </cell>
          <cell r="CY378" t="str">
            <v/>
          </cell>
          <cell r="CZ378" t="str">
            <v/>
          </cell>
          <cell r="DA378" t="str">
            <v/>
          </cell>
          <cell r="DB378" t="str">
            <v/>
          </cell>
          <cell r="DC378">
            <v>2.4305555555555556E-3</v>
          </cell>
          <cell r="DD378">
            <v>2.3263888888888891E-3</v>
          </cell>
          <cell r="DE378">
            <v>2.2106481481481491E-3</v>
          </cell>
          <cell r="DF378">
            <v>2.1064814814814817E-3</v>
          </cell>
          <cell r="DG378">
            <v>2.0138888888888888E-3</v>
          </cell>
          <cell r="DH378" t="str">
            <v/>
          </cell>
          <cell r="DI378" t="str">
            <v/>
          </cell>
          <cell r="DJ378" t="str">
            <v/>
          </cell>
          <cell r="DK378" t="str">
            <v/>
          </cell>
          <cell r="DL378" t="str">
            <v/>
          </cell>
          <cell r="DM378">
            <v>-1.081</v>
          </cell>
          <cell r="DN378" t="str">
            <v/>
          </cell>
          <cell r="DO378" t="str">
            <v/>
          </cell>
          <cell r="DP378" t="str">
            <v/>
          </cell>
          <cell r="DQ378">
            <v>1.081</v>
          </cell>
          <cell r="DR378" t="str">
            <v/>
          </cell>
          <cell r="DS378" t="str">
            <v/>
          </cell>
          <cell r="DT378" t="str">
            <v/>
          </cell>
          <cell r="DU378" t="str">
            <v/>
          </cell>
          <cell r="DV378">
            <v>1</v>
          </cell>
          <cell r="DW378" t="str">
            <v/>
          </cell>
        </row>
        <row r="379">
          <cell r="U379" t="str">
            <v>PR19SVE_G02</v>
          </cell>
          <cell r="V379" t="str">
            <v>Water always there</v>
          </cell>
          <cell r="W379" t="str">
            <v>PR14 revision</v>
          </cell>
          <cell r="X379" t="str">
            <v>G02</v>
          </cell>
          <cell r="Y379" t="str">
            <v>Leakage</v>
          </cell>
          <cell r="Z379" t="str">
            <v xml:space="preserve">The total level of leakage, including service reservoir losses and trunk main leakage plus customer supply pipe leakage, in megalitres per day (Ml/d), reported as a three-year average. </v>
          </cell>
          <cell r="AA379" t="str">
            <v/>
          </cell>
          <cell r="AB379">
            <v>1</v>
          </cell>
          <cell r="AC379" t="str">
            <v/>
          </cell>
          <cell r="AD379" t="str">
            <v/>
          </cell>
          <cell r="AE379" t="str">
            <v/>
          </cell>
          <cell r="AF379" t="str">
            <v/>
          </cell>
          <cell r="AG379" t="str">
            <v/>
          </cell>
          <cell r="AH379" t="str">
            <v/>
          </cell>
          <cell r="AI379">
            <v>1</v>
          </cell>
          <cell r="AJ379" t="str">
            <v>Out &amp; under</v>
          </cell>
          <cell r="AK379" t="str">
            <v xml:space="preserve">Revenue </v>
          </cell>
          <cell r="AL379" t="str">
            <v>In-period</v>
          </cell>
          <cell r="AM379" t="str">
            <v>Leakage</v>
          </cell>
          <cell r="AN379" t="str">
            <v>%</v>
          </cell>
          <cell r="AO379" t="str">
            <v>Percentage reduction from baseline (2019-20) using 3 year average</v>
          </cell>
          <cell r="AP379">
            <v>1</v>
          </cell>
          <cell r="AQ379" t="str">
            <v>Up</v>
          </cell>
          <cell r="AR379" t="str">
            <v>Leakage</v>
          </cell>
          <cell r="AS379"/>
          <cell r="AT379"/>
          <cell r="AU379"/>
          <cell r="AV379"/>
          <cell r="AW379"/>
          <cell r="AX379"/>
          <cell r="AY379"/>
          <cell r="AZ379"/>
          <cell r="BA379"/>
          <cell r="BB379"/>
          <cell r="BC379"/>
          <cell r="BD379"/>
          <cell r="BE379"/>
          <cell r="BF379"/>
          <cell r="BG379"/>
          <cell r="BH379"/>
          <cell r="BI379">
            <v>1.4</v>
          </cell>
          <cell r="BJ379">
            <v>2.9</v>
          </cell>
          <cell r="BK379">
            <v>5.7</v>
          </cell>
          <cell r="BL379">
            <v>10.5</v>
          </cell>
          <cell r="BM379">
            <v>14.3</v>
          </cell>
          <cell r="BN379"/>
          <cell r="BO379"/>
          <cell r="BP379"/>
          <cell r="BQ379"/>
          <cell r="BR379"/>
          <cell r="BS379"/>
          <cell r="BT379"/>
          <cell r="BU379"/>
          <cell r="BV379"/>
          <cell r="BW379"/>
          <cell r="BX379"/>
          <cell r="BY379"/>
          <cell r="BZ379"/>
          <cell r="CA379"/>
          <cell r="CB379"/>
          <cell r="CC379"/>
          <cell r="CD379" t="str">
            <v>Yes</v>
          </cell>
          <cell r="CE379" t="str">
            <v>Yes</v>
          </cell>
          <cell r="CF379" t="str">
            <v>Yes</v>
          </cell>
          <cell r="CG379" t="str">
            <v>Yes</v>
          </cell>
          <cell r="CH379" t="str">
            <v>Yes</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v>-0.32500000000000001</v>
          </cell>
          <cell r="DN379" t="str">
            <v/>
          </cell>
          <cell r="DO379" t="str">
            <v/>
          </cell>
          <cell r="DP379" t="str">
            <v/>
          </cell>
          <cell r="DQ379">
            <v>0.32500000000000001</v>
          </cell>
          <cell r="DR379" t="str">
            <v/>
          </cell>
          <cell r="DS379" t="str">
            <v/>
          </cell>
          <cell r="DT379" t="str">
            <v/>
          </cell>
          <cell r="DU379" t="str">
            <v/>
          </cell>
          <cell r="DV379">
            <v>1</v>
          </cell>
          <cell r="DW379" t="str">
            <v/>
          </cell>
        </row>
        <row r="380">
          <cell r="U380" t="str">
            <v>PR19SVE_G03</v>
          </cell>
          <cell r="V380" t="str">
            <v>Water always there</v>
          </cell>
          <cell r="W380" t="str">
            <v>PR19 new</v>
          </cell>
          <cell r="X380" t="str">
            <v>G03</v>
          </cell>
          <cell r="Y380" t="str">
            <v>Per capita consumption</v>
          </cell>
          <cell r="Z380" t="str">
            <v>Average amount of water used by each person that lives in a household property (litres per head per day). Reported as a three-year average</v>
          </cell>
          <cell r="AA380">
            <v>1</v>
          </cell>
          <cell r="AB380" t="str">
            <v/>
          </cell>
          <cell r="AC380" t="str">
            <v/>
          </cell>
          <cell r="AD380" t="str">
            <v/>
          </cell>
          <cell r="AE380" t="str">
            <v/>
          </cell>
          <cell r="AF380" t="str">
            <v/>
          </cell>
          <cell r="AG380" t="str">
            <v/>
          </cell>
          <cell r="AH380" t="str">
            <v/>
          </cell>
          <cell r="AI380">
            <v>1</v>
          </cell>
          <cell r="AJ380" t="str">
            <v>Under</v>
          </cell>
          <cell r="AK380" t="str">
            <v xml:space="preserve">Revenue </v>
          </cell>
          <cell r="AL380" t="str">
            <v>End of period</v>
          </cell>
          <cell r="AM380" t="str">
            <v>Water consumption</v>
          </cell>
          <cell r="AN380" t="str">
            <v xml:space="preserve">% </v>
          </cell>
          <cell r="AO380" t="str">
            <v>Percentage reduction from baseline (2019-20) using 3 year average</v>
          </cell>
          <cell r="AP380">
            <v>1</v>
          </cell>
          <cell r="AQ380" t="str">
            <v>Up</v>
          </cell>
          <cell r="AR380" t="str">
            <v>Per capita consumption</v>
          </cell>
          <cell r="AS380"/>
          <cell r="AT380"/>
          <cell r="AU380"/>
          <cell r="AV380"/>
          <cell r="AW380"/>
          <cell r="AX380"/>
          <cell r="AY380"/>
          <cell r="AZ380"/>
          <cell r="BA380"/>
          <cell r="BB380"/>
          <cell r="BC380"/>
          <cell r="BD380"/>
          <cell r="BE380"/>
          <cell r="BF380"/>
          <cell r="BG380"/>
          <cell r="BH380"/>
          <cell r="BI380">
            <v>0.7</v>
          </cell>
          <cell r="BJ380">
            <v>1.4</v>
          </cell>
          <cell r="BK380">
            <v>2.1</v>
          </cell>
          <cell r="BL380">
            <v>2.8</v>
          </cell>
          <cell r="BM380">
            <v>3.5</v>
          </cell>
          <cell r="BN380"/>
          <cell r="BO380"/>
          <cell r="BP380"/>
          <cell r="BQ380"/>
          <cell r="BR380"/>
          <cell r="BS380"/>
          <cell r="BT380"/>
          <cell r="BU380"/>
          <cell r="BV380"/>
          <cell r="BW380"/>
          <cell r="BX380"/>
          <cell r="BY380"/>
          <cell r="BZ380"/>
          <cell r="CA380"/>
          <cell r="CB380"/>
          <cell r="CC380"/>
          <cell r="CD380" t="str">
            <v>Yes</v>
          </cell>
          <cell r="CE380" t="str">
            <v>Yes</v>
          </cell>
          <cell r="CF380" t="str">
            <v>Yes</v>
          </cell>
          <cell r="CG380" t="str">
            <v>Yes</v>
          </cell>
          <cell r="CH380" t="str">
            <v>Yes</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v>-0.35</v>
          </cell>
          <cell r="DN380" t="str">
            <v/>
          </cell>
          <cell r="DO380" t="str">
            <v/>
          </cell>
          <cell r="DP380" t="str">
            <v/>
          </cell>
          <cell r="DQ380" t="str">
            <v/>
          </cell>
          <cell r="DR380" t="str">
            <v/>
          </cell>
          <cell r="DS380" t="str">
            <v/>
          </cell>
          <cell r="DT380" t="str">
            <v/>
          </cell>
          <cell r="DU380" t="str">
            <v/>
          </cell>
          <cell r="DV380">
            <v>1</v>
          </cell>
          <cell r="DW380" t="str">
            <v/>
          </cell>
        </row>
        <row r="381">
          <cell r="U381" t="str">
            <v>PR19SVE_G04</v>
          </cell>
          <cell r="V381" t="str">
            <v>Water always there</v>
          </cell>
          <cell r="W381" t="str">
            <v>PR19 continuation</v>
          </cell>
          <cell r="X381" t="str">
            <v>G04</v>
          </cell>
          <cell r="Y381" t="str">
            <v>Mains repairs</v>
          </cell>
          <cell r="Z381" t="str">
            <v>The number of mains bursts per thousand kilometres of total length of mains</v>
          </cell>
          <cell r="AA381" t="str">
            <v/>
          </cell>
          <cell r="AB381">
            <v>1</v>
          </cell>
          <cell r="AC381" t="str">
            <v/>
          </cell>
          <cell r="AD381" t="str">
            <v/>
          </cell>
          <cell r="AE381" t="str">
            <v/>
          </cell>
          <cell r="AF381" t="str">
            <v/>
          </cell>
          <cell r="AG381" t="str">
            <v/>
          </cell>
          <cell r="AH381" t="str">
            <v/>
          </cell>
          <cell r="AI381">
            <v>1</v>
          </cell>
          <cell r="AJ381" t="str">
            <v>Out &amp; under</v>
          </cell>
          <cell r="AK381" t="str">
            <v xml:space="preserve">Revenue </v>
          </cell>
          <cell r="AL381" t="str">
            <v>In-period</v>
          </cell>
          <cell r="AM381" t="str">
            <v>Water mains bursts</v>
          </cell>
          <cell r="AN381" t="str">
            <v>number</v>
          </cell>
          <cell r="AO381" t="str">
            <v>Number of repairs per 1000 km of mains</v>
          </cell>
          <cell r="AP381">
            <v>1</v>
          </cell>
          <cell r="AQ381" t="str">
            <v>Down</v>
          </cell>
          <cell r="AR381" t="str">
            <v>Mains repairs</v>
          </cell>
          <cell r="AS381"/>
          <cell r="AT381"/>
          <cell r="AU381"/>
          <cell r="AV381"/>
          <cell r="AW381"/>
          <cell r="AX381"/>
          <cell r="AY381"/>
          <cell r="AZ381"/>
          <cell r="BA381"/>
          <cell r="BB381"/>
          <cell r="BC381"/>
          <cell r="BD381"/>
          <cell r="BE381"/>
          <cell r="BF381"/>
          <cell r="BG381"/>
          <cell r="BH381"/>
          <cell r="BI381">
            <v>123.5</v>
          </cell>
          <cell r="BJ381">
            <v>121.8</v>
          </cell>
          <cell r="BK381">
            <v>120.1</v>
          </cell>
          <cell r="BL381">
            <v>118.4</v>
          </cell>
          <cell r="BM381">
            <v>116.7</v>
          </cell>
          <cell r="BN381"/>
          <cell r="BO381"/>
          <cell r="BP381"/>
          <cell r="BQ381"/>
          <cell r="BR381"/>
          <cell r="BS381"/>
          <cell r="BT381"/>
          <cell r="BU381"/>
          <cell r="BV381"/>
          <cell r="BW381"/>
          <cell r="BX381"/>
          <cell r="BY381"/>
          <cell r="BZ381"/>
          <cell r="CA381"/>
          <cell r="CB381"/>
          <cell r="CC381"/>
          <cell r="CD381" t="str">
            <v>Yes</v>
          </cell>
          <cell r="CE381" t="str">
            <v>Yes</v>
          </cell>
          <cell r="CF381" t="str">
            <v>Yes</v>
          </cell>
          <cell r="CG381" t="str">
            <v>Yes</v>
          </cell>
          <cell r="CH381" t="str">
            <v>Yes</v>
          </cell>
          <cell r="CI381" t="str">
            <v/>
          </cell>
          <cell r="CJ381" t="str">
            <v/>
          </cell>
          <cell r="CK381" t="str">
            <v/>
          </cell>
          <cell r="CL381" t="str">
            <v/>
          </cell>
          <cell r="CM381" t="str">
            <v/>
          </cell>
          <cell r="CN381">
            <v>163</v>
          </cell>
          <cell r="CO381">
            <v>163</v>
          </cell>
          <cell r="CP381">
            <v>163</v>
          </cell>
          <cell r="CQ381">
            <v>163</v>
          </cell>
          <cell r="CR381">
            <v>163</v>
          </cell>
          <cell r="CS381" t="str">
            <v/>
          </cell>
          <cell r="CT381" t="str">
            <v/>
          </cell>
          <cell r="CU381" t="str">
            <v/>
          </cell>
          <cell r="CV381" t="str">
            <v/>
          </cell>
          <cell r="CW381" t="str">
            <v/>
          </cell>
          <cell r="CX381" t="str">
            <v/>
          </cell>
          <cell r="CY381" t="str">
            <v/>
          </cell>
          <cell r="CZ381" t="str">
            <v/>
          </cell>
          <cell r="DA381" t="str">
            <v/>
          </cell>
          <cell r="DB381" t="str">
            <v/>
          </cell>
          <cell r="DC381">
            <v>101</v>
          </cell>
          <cell r="DD381">
            <v>101</v>
          </cell>
          <cell r="DE381">
            <v>101</v>
          </cell>
          <cell r="DF381">
            <v>101</v>
          </cell>
          <cell r="DG381">
            <v>101</v>
          </cell>
          <cell r="DH381" t="str">
            <v/>
          </cell>
          <cell r="DI381" t="str">
            <v/>
          </cell>
          <cell r="DJ381" t="str">
            <v/>
          </cell>
          <cell r="DK381" t="str">
            <v/>
          </cell>
          <cell r="DL381" t="str">
            <v/>
          </cell>
          <cell r="DM381">
            <v>-0.56200000000000006</v>
          </cell>
          <cell r="DN381" t="str">
            <v/>
          </cell>
          <cell r="DO381" t="str">
            <v/>
          </cell>
          <cell r="DP381" t="str">
            <v/>
          </cell>
          <cell r="DQ381">
            <v>0.185</v>
          </cell>
          <cell r="DR381" t="str">
            <v/>
          </cell>
          <cell r="DS381" t="str">
            <v/>
          </cell>
          <cell r="DT381" t="str">
            <v/>
          </cell>
          <cell r="DU381" t="str">
            <v/>
          </cell>
          <cell r="DV381">
            <v>1</v>
          </cell>
          <cell r="DW381" t="str">
            <v/>
          </cell>
        </row>
        <row r="382">
          <cell r="U382" t="str">
            <v>PR19SVE_G05</v>
          </cell>
          <cell r="V382" t="str">
            <v>Water always there</v>
          </cell>
          <cell r="W382" t="str">
            <v>PR19 new</v>
          </cell>
          <cell r="X382" t="str">
            <v>G05</v>
          </cell>
          <cell r="Y382" t="str">
            <v>Unplanned outage</v>
          </cell>
          <cell r="Z382" t="str">
            <v xml:space="preserve">Unplanned outage. The annualised unavailable flow, based on the peak week production capacity (or PWPC). </v>
          </cell>
          <cell r="AA382">
            <v>0.1</v>
          </cell>
          <cell r="AB382">
            <v>0.9</v>
          </cell>
          <cell r="AC382" t="str">
            <v/>
          </cell>
          <cell r="AD382" t="str">
            <v/>
          </cell>
          <cell r="AE382" t="str">
            <v/>
          </cell>
          <cell r="AF382" t="str">
            <v/>
          </cell>
          <cell r="AG382" t="str">
            <v/>
          </cell>
          <cell r="AH382" t="str">
            <v/>
          </cell>
          <cell r="AI382">
            <v>1</v>
          </cell>
          <cell r="AJ382" t="str">
            <v>Under</v>
          </cell>
          <cell r="AK382" t="str">
            <v xml:space="preserve">Revenue </v>
          </cell>
          <cell r="AL382" t="str">
            <v>In-period</v>
          </cell>
          <cell r="AM382" t="str">
            <v>Water outage</v>
          </cell>
          <cell r="AN382" t="str">
            <v>%</v>
          </cell>
          <cell r="AO382" t="str">
            <v>Percentage of peak week production capacity</v>
          </cell>
          <cell r="AP382">
            <v>2</v>
          </cell>
          <cell r="AQ382" t="str">
            <v>Down</v>
          </cell>
          <cell r="AR382" t="str">
            <v>Unplanned outage</v>
          </cell>
          <cell r="AS382"/>
          <cell r="AT382"/>
          <cell r="AU382"/>
          <cell r="AV382"/>
          <cell r="AW382"/>
          <cell r="AX382"/>
          <cell r="AY382"/>
          <cell r="AZ382"/>
          <cell r="BA382"/>
          <cell r="BB382"/>
          <cell r="BC382"/>
          <cell r="BD382"/>
          <cell r="BE382"/>
          <cell r="BF382"/>
          <cell r="BG382"/>
          <cell r="BH382"/>
          <cell r="BI382">
            <v>2.34</v>
          </cell>
          <cell r="BJ382">
            <v>2.34</v>
          </cell>
          <cell r="BK382">
            <v>2.34</v>
          </cell>
          <cell r="BL382">
            <v>2.34</v>
          </cell>
          <cell r="BM382">
            <v>2.34</v>
          </cell>
          <cell r="BN382"/>
          <cell r="BO382"/>
          <cell r="BP382"/>
          <cell r="BQ382"/>
          <cell r="BR382"/>
          <cell r="BS382"/>
          <cell r="BT382"/>
          <cell r="BU382"/>
          <cell r="BV382"/>
          <cell r="BW382"/>
          <cell r="BX382"/>
          <cell r="BY382"/>
          <cell r="BZ382"/>
          <cell r="CA382"/>
          <cell r="CB382"/>
          <cell r="CC382"/>
          <cell r="CD382" t="str">
            <v>Yes</v>
          </cell>
          <cell r="CE382" t="str">
            <v>Yes</v>
          </cell>
          <cell r="CF382" t="str">
            <v>Yes</v>
          </cell>
          <cell r="CG382" t="str">
            <v>Yes</v>
          </cell>
          <cell r="CH382" t="str">
            <v>Yes</v>
          </cell>
          <cell r="CI382" t="str">
            <v/>
          </cell>
          <cell r="CJ382" t="str">
            <v/>
          </cell>
          <cell r="CK382" t="str">
            <v/>
          </cell>
          <cell r="CL382" t="str">
            <v/>
          </cell>
          <cell r="CM382" t="str">
            <v/>
          </cell>
          <cell r="CN382">
            <v>4.68</v>
          </cell>
          <cell r="CO382">
            <v>4.68</v>
          </cell>
          <cell r="CP382">
            <v>4.68</v>
          </cell>
          <cell r="CQ382">
            <v>4.68</v>
          </cell>
          <cell r="CR382">
            <v>4.68</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v>-3.0249999999999999</v>
          </cell>
          <cell r="DN382" t="str">
            <v/>
          </cell>
          <cell r="DO382" t="str">
            <v/>
          </cell>
          <cell r="DP382" t="str">
            <v/>
          </cell>
          <cell r="DQ382" t="str">
            <v/>
          </cell>
          <cell r="DR382" t="str">
            <v/>
          </cell>
          <cell r="DS382" t="str">
            <v/>
          </cell>
          <cell r="DT382" t="str">
            <v/>
          </cell>
          <cell r="DU382" t="str">
            <v/>
          </cell>
          <cell r="DV382">
            <v>1</v>
          </cell>
          <cell r="DW382" t="str">
            <v/>
          </cell>
        </row>
        <row r="383">
          <cell r="U383" t="str">
            <v>PR19SVE_G06</v>
          </cell>
          <cell r="V383" t="str">
            <v>Water always there</v>
          </cell>
          <cell r="W383" t="str">
            <v>PR19 new</v>
          </cell>
          <cell r="X383" t="str">
            <v>G06</v>
          </cell>
          <cell r="Y383" t="str">
            <v>Risk of severe restrictions in a drought</v>
          </cell>
          <cell r="Z383" t="str">
            <v>Percentage of the population that would experience severe supply restrictions (e.g. standpipes or rota cuts) in a 1-in-200 year drought</v>
          </cell>
          <cell r="AA383">
            <v>1</v>
          </cell>
          <cell r="AB383" t="str">
            <v/>
          </cell>
          <cell r="AC383" t="str">
            <v/>
          </cell>
          <cell r="AD383" t="str">
            <v/>
          </cell>
          <cell r="AE383" t="str">
            <v/>
          </cell>
          <cell r="AF383" t="str">
            <v/>
          </cell>
          <cell r="AG383" t="str">
            <v/>
          </cell>
          <cell r="AH383" t="str">
            <v/>
          </cell>
          <cell r="AI383">
            <v>1</v>
          </cell>
          <cell r="AJ383" t="str">
            <v>NFI</v>
          </cell>
          <cell r="AK383" t="str">
            <v/>
          </cell>
          <cell r="AL383" t="str">
            <v/>
          </cell>
          <cell r="AM383" t="str">
            <v>Resilience</v>
          </cell>
          <cell r="AN383" t="str">
            <v>%</v>
          </cell>
          <cell r="AO383" t="str">
            <v>Percentage of population at risk</v>
          </cell>
          <cell r="AP383">
            <v>1</v>
          </cell>
          <cell r="AQ383" t="str">
            <v>Down</v>
          </cell>
          <cell r="AR383" t="str">
            <v>Risk of severe restrictions in a drought</v>
          </cell>
          <cell r="AS383"/>
          <cell r="AT383"/>
          <cell r="AU383"/>
          <cell r="AV383"/>
          <cell r="AW383"/>
          <cell r="AX383"/>
          <cell r="AY383"/>
          <cell r="AZ383"/>
          <cell r="BA383"/>
          <cell r="BB383"/>
          <cell r="BC383"/>
          <cell r="BD383"/>
          <cell r="BE383"/>
          <cell r="BF383"/>
          <cell r="BG383"/>
          <cell r="BH383"/>
          <cell r="BI383">
            <v>56.2</v>
          </cell>
          <cell r="BJ383">
            <v>56.2</v>
          </cell>
          <cell r="BK383">
            <v>56.2</v>
          </cell>
          <cell r="BL383">
            <v>56.2</v>
          </cell>
          <cell r="BM383">
            <v>56.2</v>
          </cell>
          <cell r="BN383"/>
          <cell r="BO383"/>
          <cell r="BP383"/>
          <cell r="BQ383"/>
          <cell r="BR383"/>
          <cell r="BS383"/>
          <cell r="BT383"/>
          <cell r="BU383"/>
          <cell r="BV383"/>
          <cell r="BW383"/>
          <cell r="BX383"/>
          <cell r="BY383"/>
          <cell r="BZ383"/>
          <cell r="CA383"/>
          <cell r="CB383"/>
          <cell r="CC383"/>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v>1</v>
          </cell>
          <cell r="DW383" t="str">
            <v/>
          </cell>
        </row>
        <row r="384">
          <cell r="U384" t="str">
            <v>PR19SVE_G07</v>
          </cell>
          <cell r="V384" t="str">
            <v>Water always there</v>
          </cell>
          <cell r="W384" t="str">
            <v>PR14 revision</v>
          </cell>
          <cell r="X384" t="str">
            <v>G07</v>
          </cell>
          <cell r="Y384" t="str">
            <v>Speed of response to visible leaks</v>
          </cell>
          <cell r="Z384" t="str">
            <v>The time taken to fix customer reported significant visible leaks on Severn Trent Water’s network.</v>
          </cell>
          <cell r="AA384" t="str">
            <v/>
          </cell>
          <cell r="AB384">
            <v>1</v>
          </cell>
          <cell r="AC384" t="str">
            <v/>
          </cell>
          <cell r="AD384" t="str">
            <v/>
          </cell>
          <cell r="AE384" t="str">
            <v/>
          </cell>
          <cell r="AF384" t="str">
            <v/>
          </cell>
          <cell r="AG384" t="str">
            <v/>
          </cell>
          <cell r="AH384" t="str">
            <v/>
          </cell>
          <cell r="AI384">
            <v>1</v>
          </cell>
          <cell r="AJ384" t="str">
            <v>Out &amp; under</v>
          </cell>
          <cell r="AK384" t="str">
            <v xml:space="preserve">Revenue </v>
          </cell>
          <cell r="AL384" t="str">
            <v>In-period</v>
          </cell>
          <cell r="AM384" t="str">
            <v>Leakage</v>
          </cell>
          <cell r="AN384" t="str">
            <v>time</v>
          </cell>
          <cell r="AO384" t="str">
            <v>Days</v>
          </cell>
          <cell r="AP384">
            <v>1</v>
          </cell>
          <cell r="AQ384" t="str">
            <v>Down</v>
          </cell>
          <cell r="AR384" t="str">
            <v/>
          </cell>
          <cell r="AS384"/>
          <cell r="AT384"/>
          <cell r="AU384"/>
          <cell r="AV384"/>
          <cell r="AW384"/>
          <cell r="AX384"/>
          <cell r="AY384"/>
          <cell r="AZ384"/>
          <cell r="BA384"/>
          <cell r="BB384"/>
          <cell r="BC384"/>
          <cell r="BD384"/>
          <cell r="BE384"/>
          <cell r="BF384"/>
          <cell r="BG384"/>
          <cell r="BH384"/>
          <cell r="BI384" t="str">
            <v/>
          </cell>
          <cell r="BJ384" t="str">
            <v/>
          </cell>
          <cell r="BK384" t="str">
            <v/>
          </cell>
          <cell r="BL384" t="str">
            <v/>
          </cell>
          <cell r="BM384" t="str">
            <v/>
          </cell>
          <cell r="BN384"/>
          <cell r="BO384"/>
          <cell r="BP384"/>
          <cell r="BQ384"/>
          <cell r="BR384"/>
          <cell r="BS384"/>
          <cell r="BT384"/>
          <cell r="BU384"/>
          <cell r="BV384"/>
          <cell r="BW384"/>
          <cell r="BX384"/>
          <cell r="BY384"/>
          <cell r="BZ384"/>
          <cell r="CA384"/>
          <cell r="CB384"/>
          <cell r="CC384"/>
          <cell r="CD384" t="str">
            <v>Yes</v>
          </cell>
          <cell r="CE384" t="str">
            <v>Yes</v>
          </cell>
          <cell r="CF384" t="str">
            <v>Yes</v>
          </cell>
          <cell r="CG384" t="str">
            <v>Yes</v>
          </cell>
          <cell r="CH384" t="str">
            <v>Yes</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v>1</v>
          </cell>
          <cell r="DW384" t="str">
            <v/>
          </cell>
        </row>
        <row r="385">
          <cell r="U385" t="str">
            <v>PR19SVE_G08</v>
          </cell>
          <cell r="V385" t="str">
            <v>Water always there</v>
          </cell>
          <cell r="W385" t="str">
            <v>PR14 revision</v>
          </cell>
          <cell r="X385" t="str">
            <v>G08</v>
          </cell>
          <cell r="Y385" t="str">
            <v>Persistent low pressure</v>
          </cell>
          <cell r="Z385" t="str">
            <v>The number of low pressure days experienced by properties which have exceeded the persistent low pressure threshold. The persistent low pressure threshold is more than 25 days of low pressure in a 5 year rolling period.</v>
          </cell>
          <cell r="AA385" t="str">
            <v/>
          </cell>
          <cell r="AB385">
            <v>1</v>
          </cell>
          <cell r="AC385" t="str">
            <v/>
          </cell>
          <cell r="AD385" t="str">
            <v/>
          </cell>
          <cell r="AE385" t="str">
            <v/>
          </cell>
          <cell r="AF385" t="str">
            <v/>
          </cell>
          <cell r="AG385" t="str">
            <v/>
          </cell>
          <cell r="AH385" t="str">
            <v/>
          </cell>
          <cell r="AI385">
            <v>1</v>
          </cell>
          <cell r="AJ385" t="str">
            <v>Out &amp; under</v>
          </cell>
          <cell r="AK385" t="str">
            <v xml:space="preserve">Revenue </v>
          </cell>
          <cell r="AL385" t="str">
            <v>In-period</v>
          </cell>
          <cell r="AM385" t="str">
            <v>Low pressure</v>
          </cell>
          <cell r="AN385" t="str">
            <v>nr</v>
          </cell>
          <cell r="AO385" t="str">
            <v>Property days</v>
          </cell>
          <cell r="AP385">
            <v>0</v>
          </cell>
          <cell r="AQ385" t="str">
            <v>Down</v>
          </cell>
          <cell r="AR385" t="str">
            <v/>
          </cell>
          <cell r="AS385"/>
          <cell r="AT385"/>
          <cell r="AU385"/>
          <cell r="AV385"/>
          <cell r="AW385"/>
          <cell r="AX385"/>
          <cell r="AY385"/>
          <cell r="AZ385"/>
          <cell r="BA385"/>
          <cell r="BB385"/>
          <cell r="BC385"/>
          <cell r="BD385"/>
          <cell r="BE385"/>
          <cell r="BF385"/>
          <cell r="BG385"/>
          <cell r="BH385"/>
          <cell r="BI385" t="str">
            <v/>
          </cell>
          <cell r="BJ385" t="str">
            <v/>
          </cell>
          <cell r="BK385" t="str">
            <v/>
          </cell>
          <cell r="BL385" t="str">
            <v/>
          </cell>
          <cell r="BM385" t="str">
            <v/>
          </cell>
          <cell r="BN385"/>
          <cell r="BO385"/>
          <cell r="BP385"/>
          <cell r="BQ385"/>
          <cell r="BR385"/>
          <cell r="BS385"/>
          <cell r="BT385"/>
          <cell r="BU385"/>
          <cell r="BV385"/>
          <cell r="BW385"/>
          <cell r="BX385"/>
          <cell r="BY385"/>
          <cell r="BZ385"/>
          <cell r="CA385"/>
          <cell r="CB385"/>
          <cell r="CC385"/>
          <cell r="CD385" t="str">
            <v>Yes</v>
          </cell>
          <cell r="CE385" t="str">
            <v>Yes</v>
          </cell>
          <cell r="CF385" t="str">
            <v>Yes</v>
          </cell>
          <cell r="CG385" t="str">
            <v>Yes</v>
          </cell>
          <cell r="CH385" t="str">
            <v>Yes</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v>1</v>
          </cell>
          <cell r="DW385" t="str">
            <v/>
          </cell>
        </row>
        <row r="386">
          <cell r="U386" t="str">
            <v>PR19SVE_G09</v>
          </cell>
          <cell r="V386" t="str">
            <v>Water always there</v>
          </cell>
          <cell r="W386" t="str">
            <v>PR19 new</v>
          </cell>
          <cell r="X386" t="str">
            <v>G09</v>
          </cell>
          <cell r="Y386" t="str">
            <v>Abstraction Incentive Mechanism (AIM)</v>
          </cell>
          <cell r="Z386" t="str">
            <v>Reducing water abstraction at environmentally sensitive sites to prevent environmental deterioration.</v>
          </cell>
          <cell r="AA386">
            <v>1</v>
          </cell>
          <cell r="AB386" t="str">
            <v/>
          </cell>
          <cell r="AC386" t="str">
            <v/>
          </cell>
          <cell r="AD386" t="str">
            <v/>
          </cell>
          <cell r="AE386" t="str">
            <v/>
          </cell>
          <cell r="AF386" t="str">
            <v/>
          </cell>
          <cell r="AG386" t="str">
            <v/>
          </cell>
          <cell r="AH386" t="str">
            <v/>
          </cell>
          <cell r="AI386">
            <v>1</v>
          </cell>
          <cell r="AJ386" t="str">
            <v>Out &amp; under</v>
          </cell>
          <cell r="AK386" t="str">
            <v xml:space="preserve">Revenue </v>
          </cell>
          <cell r="AL386" t="str">
            <v>In-period</v>
          </cell>
          <cell r="AM386" t="str">
            <v>Water resources/ abstraction</v>
          </cell>
          <cell r="AN386" t="str">
            <v>nr</v>
          </cell>
          <cell r="AO386" t="str">
            <v>Megalitres (Ml)</v>
          </cell>
          <cell r="AP386">
            <v>0</v>
          </cell>
          <cell r="AQ386" t="str">
            <v>Down</v>
          </cell>
          <cell r="AR386" t="str">
            <v/>
          </cell>
          <cell r="AS386"/>
          <cell r="AT386"/>
          <cell r="AU386"/>
          <cell r="AV386"/>
          <cell r="AW386"/>
          <cell r="AX386"/>
          <cell r="AY386"/>
          <cell r="AZ386"/>
          <cell r="BA386"/>
          <cell r="BB386"/>
          <cell r="BC386"/>
          <cell r="BD386"/>
          <cell r="BE386"/>
          <cell r="BF386"/>
          <cell r="BG386"/>
          <cell r="BH386"/>
          <cell r="BI386" t="str">
            <v/>
          </cell>
          <cell r="BJ386" t="str">
            <v/>
          </cell>
          <cell r="BK386" t="str">
            <v/>
          </cell>
          <cell r="BL386" t="str">
            <v/>
          </cell>
          <cell r="BM386" t="str">
            <v/>
          </cell>
          <cell r="BN386"/>
          <cell r="BO386"/>
          <cell r="BP386"/>
          <cell r="BQ386"/>
          <cell r="BR386"/>
          <cell r="BS386"/>
          <cell r="BT386"/>
          <cell r="BU386"/>
          <cell r="BV386"/>
          <cell r="BW386"/>
          <cell r="BX386"/>
          <cell r="BY386"/>
          <cell r="BZ386"/>
          <cell r="CA386"/>
          <cell r="CB386"/>
          <cell r="CC386"/>
          <cell r="CD386" t="str">
            <v>Yes</v>
          </cell>
          <cell r="CE386" t="str">
            <v>Yes</v>
          </cell>
          <cell r="CF386" t="str">
            <v>Yes</v>
          </cell>
          <cell r="CG386" t="str">
            <v>Yes</v>
          </cell>
          <cell r="CH386" t="str">
            <v>Yes</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v>1</v>
          </cell>
          <cell r="DW386" t="str">
            <v/>
          </cell>
        </row>
        <row r="387">
          <cell r="U387" t="str">
            <v>PR19SVE_G10</v>
          </cell>
          <cell r="V387" t="str">
            <v>Water always there</v>
          </cell>
          <cell r="W387" t="str">
            <v>PR14 revision</v>
          </cell>
          <cell r="X387" t="str">
            <v>G10</v>
          </cell>
          <cell r="Y387" t="str">
            <v>Resilient supplies</v>
          </cell>
          <cell r="Z387" t="str">
            <v>The percentage of customers whose service to the tap can be restored within 24 hours of a single failure event in their normal supply route.</v>
          </cell>
          <cell r="AA387" t="str">
            <v/>
          </cell>
          <cell r="AB387">
            <v>1</v>
          </cell>
          <cell r="AC387" t="str">
            <v/>
          </cell>
          <cell r="AD387" t="str">
            <v/>
          </cell>
          <cell r="AE387" t="str">
            <v/>
          </cell>
          <cell r="AF387" t="str">
            <v/>
          </cell>
          <cell r="AG387" t="str">
            <v/>
          </cell>
          <cell r="AH387" t="str">
            <v/>
          </cell>
          <cell r="AI387">
            <v>1</v>
          </cell>
          <cell r="AJ387" t="str">
            <v>Out &amp; under</v>
          </cell>
          <cell r="AK387" t="str">
            <v>RCV</v>
          </cell>
          <cell r="AL387" t="str">
            <v>End of AMP</v>
          </cell>
          <cell r="AM387" t="str">
            <v>Resilience</v>
          </cell>
          <cell r="AN387" t="str">
            <v>%</v>
          </cell>
          <cell r="AO387" t="str">
            <v>Percentage of customers whose service is restored within 24 hours of a single failure event</v>
          </cell>
          <cell r="AP387">
            <v>1</v>
          </cell>
          <cell r="AQ387" t="str">
            <v>Up</v>
          </cell>
          <cell r="AR387" t="str">
            <v/>
          </cell>
          <cell r="AS387"/>
          <cell r="AT387"/>
          <cell r="AU387"/>
          <cell r="AV387"/>
          <cell r="AW387"/>
          <cell r="AX387"/>
          <cell r="AY387"/>
          <cell r="AZ387"/>
          <cell r="BA387"/>
          <cell r="BB387"/>
          <cell r="BC387"/>
          <cell r="BD387"/>
          <cell r="BE387"/>
          <cell r="BF387"/>
          <cell r="BG387"/>
          <cell r="BH387"/>
          <cell r="BI387" t="str">
            <v/>
          </cell>
          <cell r="BJ387" t="str">
            <v/>
          </cell>
          <cell r="BK387" t="str">
            <v/>
          </cell>
          <cell r="BL387" t="str">
            <v/>
          </cell>
          <cell r="BM387" t="str">
            <v/>
          </cell>
          <cell r="BN387"/>
          <cell r="BO387"/>
          <cell r="BP387"/>
          <cell r="BQ387"/>
          <cell r="BR387"/>
          <cell r="BS387"/>
          <cell r="BT387"/>
          <cell r="BU387"/>
          <cell r="BV387"/>
          <cell r="BW387"/>
          <cell r="BX387"/>
          <cell r="BY387"/>
          <cell r="BZ387"/>
          <cell r="CA387"/>
          <cell r="CB387"/>
          <cell r="CC387"/>
          <cell r="CD387" t="str">
            <v/>
          </cell>
          <cell r="CE387" t="str">
            <v/>
          </cell>
          <cell r="CF387" t="str">
            <v/>
          </cell>
          <cell r="CG387" t="str">
            <v/>
          </cell>
          <cell r="CH387" t="str">
            <v>Yes</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No</v>
          </cell>
          <cell r="DV387">
            <v>1</v>
          </cell>
          <cell r="DW387" t="str">
            <v/>
          </cell>
        </row>
        <row r="388">
          <cell r="U388" t="str">
            <v>PR19SVE_G11</v>
          </cell>
          <cell r="V388" t="str">
            <v>Water always there</v>
          </cell>
          <cell r="W388" t="str">
            <v>PR19 new</v>
          </cell>
          <cell r="X388" t="str">
            <v>G11</v>
          </cell>
          <cell r="Y388" t="str">
            <v>Resolution of low pressure complaints</v>
          </cell>
          <cell r="Z388" t="str">
            <v>The percentage of customers who report a low pressure or poor supply issue and have their complaint resolved without having to contact us for a second time</v>
          </cell>
          <cell r="AA388" t="str">
            <v/>
          </cell>
          <cell r="AB388">
            <v>0.75</v>
          </cell>
          <cell r="AC388" t="str">
            <v/>
          </cell>
          <cell r="AD388" t="str">
            <v/>
          </cell>
          <cell r="AE388">
            <v>0.25</v>
          </cell>
          <cell r="AF388" t="str">
            <v/>
          </cell>
          <cell r="AG388" t="str">
            <v/>
          </cell>
          <cell r="AH388" t="str">
            <v/>
          </cell>
          <cell r="AI388">
            <v>1</v>
          </cell>
          <cell r="AJ388" t="str">
            <v>Out &amp; under</v>
          </cell>
          <cell r="AK388" t="str">
            <v xml:space="preserve">Revenue </v>
          </cell>
          <cell r="AL388" t="str">
            <v>In-period</v>
          </cell>
          <cell r="AM388" t="str">
            <v>Low pressure</v>
          </cell>
          <cell r="AN388" t="str">
            <v>%</v>
          </cell>
          <cell r="AO388" t="str">
            <v>Percentage</v>
          </cell>
          <cell r="AP388">
            <v>1</v>
          </cell>
          <cell r="AQ388" t="str">
            <v>Up</v>
          </cell>
          <cell r="AR388" t="str">
            <v/>
          </cell>
          <cell r="AS388"/>
          <cell r="AT388"/>
          <cell r="AU388"/>
          <cell r="AV388"/>
          <cell r="AW388"/>
          <cell r="AX388"/>
          <cell r="AY388"/>
          <cell r="AZ388"/>
          <cell r="BA388"/>
          <cell r="BB388"/>
          <cell r="BC388"/>
          <cell r="BD388"/>
          <cell r="BE388"/>
          <cell r="BF388"/>
          <cell r="BG388"/>
          <cell r="BH388"/>
          <cell r="BI388" t="str">
            <v/>
          </cell>
          <cell r="BJ388" t="str">
            <v/>
          </cell>
          <cell r="BK388" t="str">
            <v/>
          </cell>
          <cell r="BL388" t="str">
            <v/>
          </cell>
          <cell r="BM388" t="str">
            <v/>
          </cell>
          <cell r="BN388"/>
          <cell r="BO388"/>
          <cell r="BP388"/>
          <cell r="BQ388"/>
          <cell r="BR388"/>
          <cell r="BS388"/>
          <cell r="BT388"/>
          <cell r="BU388"/>
          <cell r="BV388"/>
          <cell r="BW388"/>
          <cell r="BX388"/>
          <cell r="BY388"/>
          <cell r="BZ388"/>
          <cell r="CA388"/>
          <cell r="CB388"/>
          <cell r="CC388"/>
          <cell r="CD388" t="str">
            <v>Yes</v>
          </cell>
          <cell r="CE388" t="str">
            <v>Yes</v>
          </cell>
          <cell r="CF388" t="str">
            <v>Yes</v>
          </cell>
          <cell r="CG388" t="str">
            <v>Yes</v>
          </cell>
          <cell r="CH388" t="str">
            <v>Yes</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v>1</v>
          </cell>
          <cell r="DW388" t="str">
            <v/>
          </cell>
        </row>
        <row r="389">
          <cell r="U389" t="str">
            <v>PR19SVE_G12</v>
          </cell>
          <cell r="V389" t="str">
            <v>Water always there</v>
          </cell>
          <cell r="W389" t="str">
            <v>PR19 new</v>
          </cell>
          <cell r="X389" t="str">
            <v>G12</v>
          </cell>
          <cell r="Y389" t="str">
            <v>Increasing water supply capacity</v>
          </cell>
          <cell r="Z389" t="str">
            <v>The increase in sustainable water supply capacity needed to maintain our projected end AMP8 supply / demand balance (SDB)</v>
          </cell>
          <cell r="AA389">
            <v>1</v>
          </cell>
          <cell r="AB389" t="str">
            <v/>
          </cell>
          <cell r="AC389" t="str">
            <v/>
          </cell>
          <cell r="AD389" t="str">
            <v/>
          </cell>
          <cell r="AE389" t="str">
            <v/>
          </cell>
          <cell r="AF389" t="str">
            <v/>
          </cell>
          <cell r="AG389" t="str">
            <v/>
          </cell>
          <cell r="AH389" t="str">
            <v/>
          </cell>
          <cell r="AI389">
            <v>1</v>
          </cell>
          <cell r="AJ389" t="str">
            <v>Under</v>
          </cell>
          <cell r="AK389" t="str">
            <v>RCV</v>
          </cell>
          <cell r="AL389" t="str">
            <v>End of AMP</v>
          </cell>
          <cell r="AM389" t="str">
            <v>Security of supply</v>
          </cell>
          <cell r="AN389" t="str">
            <v>nr</v>
          </cell>
          <cell r="AO389" t="str">
            <v>Megalitres per day (Ml/d)</v>
          </cell>
          <cell r="AP389">
            <v>1</v>
          </cell>
          <cell r="AQ389" t="str">
            <v>Up</v>
          </cell>
          <cell r="AR389" t="str">
            <v/>
          </cell>
          <cell r="AS389"/>
          <cell r="AT389"/>
          <cell r="AU389"/>
          <cell r="AV389"/>
          <cell r="AW389"/>
          <cell r="AX389"/>
          <cell r="AY389"/>
          <cell r="AZ389"/>
          <cell r="BA389"/>
          <cell r="BB389"/>
          <cell r="BC389"/>
          <cell r="BD389"/>
          <cell r="BE389"/>
          <cell r="BF389"/>
          <cell r="BG389"/>
          <cell r="BH389"/>
          <cell r="BI389" t="str">
            <v/>
          </cell>
          <cell r="BJ389" t="str">
            <v/>
          </cell>
          <cell r="BK389" t="str">
            <v/>
          </cell>
          <cell r="BL389" t="str">
            <v/>
          </cell>
          <cell r="BM389" t="str">
            <v/>
          </cell>
          <cell r="BN389"/>
          <cell r="BO389"/>
          <cell r="BP389"/>
          <cell r="BQ389"/>
          <cell r="BR389"/>
          <cell r="BS389"/>
          <cell r="BT389"/>
          <cell r="BU389"/>
          <cell r="BV389"/>
          <cell r="BW389"/>
          <cell r="BX389"/>
          <cell r="BY389"/>
          <cell r="BZ389"/>
          <cell r="CA389"/>
          <cell r="CB389"/>
          <cell r="CC389"/>
          <cell r="CD389" t="str">
            <v>Yes</v>
          </cell>
          <cell r="CE389" t="str">
            <v>Yes</v>
          </cell>
          <cell r="CF389" t="str">
            <v>Yes</v>
          </cell>
          <cell r="CG389" t="str">
            <v>Yes</v>
          </cell>
          <cell r="CH389" t="str">
            <v>Yes</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v>1</v>
          </cell>
          <cell r="DW389" t="str">
            <v/>
          </cell>
        </row>
        <row r="390">
          <cell r="U390" t="str">
            <v>PR19SVE_G13</v>
          </cell>
          <cell r="V390" t="str">
            <v>Water always there</v>
          </cell>
          <cell r="W390" t="str">
            <v>PR19 new</v>
          </cell>
          <cell r="X390" t="str">
            <v>G13</v>
          </cell>
          <cell r="Y390" t="str">
            <v>Number of water meters installed</v>
          </cell>
          <cell r="Z390" t="str">
            <v>The number of customer water meters installed</v>
          </cell>
          <cell r="AA390">
            <v>1</v>
          </cell>
          <cell r="AB390" t="str">
            <v/>
          </cell>
          <cell r="AC390" t="str">
            <v/>
          </cell>
          <cell r="AD390" t="str">
            <v/>
          </cell>
          <cell r="AE390" t="str">
            <v/>
          </cell>
          <cell r="AF390" t="str">
            <v/>
          </cell>
          <cell r="AG390" t="str">
            <v/>
          </cell>
          <cell r="AH390" t="str">
            <v/>
          </cell>
          <cell r="AI390">
            <v>1</v>
          </cell>
          <cell r="AJ390" t="str">
            <v>Out &amp; under</v>
          </cell>
          <cell r="AK390" t="str">
            <v xml:space="preserve">Revenue </v>
          </cell>
          <cell r="AL390" t="str">
            <v>In-period</v>
          </cell>
          <cell r="AM390" t="str">
            <v>Metering</v>
          </cell>
          <cell r="AN390" t="str">
            <v>nr</v>
          </cell>
          <cell r="AO390" t="str">
            <v>The total number of selective and optant meters installed</v>
          </cell>
          <cell r="AP390">
            <v>0</v>
          </cell>
          <cell r="AQ390" t="str">
            <v>Up</v>
          </cell>
          <cell r="AR390" t="str">
            <v/>
          </cell>
          <cell r="AS390"/>
          <cell r="AT390"/>
          <cell r="AU390"/>
          <cell r="AV390"/>
          <cell r="AW390"/>
          <cell r="AX390"/>
          <cell r="AY390"/>
          <cell r="AZ390"/>
          <cell r="BA390"/>
          <cell r="BB390"/>
          <cell r="BC390"/>
          <cell r="BD390"/>
          <cell r="BE390"/>
          <cell r="BF390"/>
          <cell r="BG390"/>
          <cell r="BH390"/>
          <cell r="BI390" t="str">
            <v/>
          </cell>
          <cell r="BJ390" t="str">
            <v/>
          </cell>
          <cell r="BK390" t="str">
            <v/>
          </cell>
          <cell r="BL390" t="str">
            <v/>
          </cell>
          <cell r="BM390" t="str">
            <v/>
          </cell>
          <cell r="BN390"/>
          <cell r="BO390"/>
          <cell r="BP390"/>
          <cell r="BQ390"/>
          <cell r="BR390"/>
          <cell r="BS390"/>
          <cell r="BT390"/>
          <cell r="BU390"/>
          <cell r="BV390"/>
          <cell r="BW390"/>
          <cell r="BX390"/>
          <cell r="BY390"/>
          <cell r="BZ390"/>
          <cell r="CA390"/>
          <cell r="CB390"/>
          <cell r="CC390"/>
          <cell r="CD390" t="str">
            <v/>
          </cell>
          <cell r="CE390" t="str">
            <v/>
          </cell>
          <cell r="CF390" t="str">
            <v/>
          </cell>
          <cell r="CG390" t="str">
            <v/>
          </cell>
          <cell r="CH390" t="str">
            <v>Yes</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No</v>
          </cell>
          <cell r="DV390">
            <v>1</v>
          </cell>
          <cell r="DW390" t="str">
            <v/>
          </cell>
        </row>
        <row r="391">
          <cell r="U391" t="str">
            <v>PR19SVE_H01</v>
          </cell>
          <cell r="V391" t="str">
            <v>Good to drink</v>
          </cell>
          <cell r="W391" t="str">
            <v>PR19 new</v>
          </cell>
          <cell r="X391" t="str">
            <v>H01</v>
          </cell>
          <cell r="Y391" t="str">
            <v>Water quality compliance (CRI)</v>
          </cell>
          <cell r="Z391" t="str">
            <v>The DWI's compliance risk index. It is a measure designed to illustrate the risk arising from treated water compliance failures. It aligns with the current risk based approach to regulation of water supplies used by the Drinking Water Inspectorate</v>
          </cell>
          <cell r="AA391">
            <v>0.5</v>
          </cell>
          <cell r="AB391">
            <v>0.5</v>
          </cell>
          <cell r="AC391" t="str">
            <v/>
          </cell>
          <cell r="AD391" t="str">
            <v/>
          </cell>
          <cell r="AE391" t="str">
            <v/>
          </cell>
          <cell r="AF391" t="str">
            <v/>
          </cell>
          <cell r="AG391" t="str">
            <v/>
          </cell>
          <cell r="AH391" t="str">
            <v/>
          </cell>
          <cell r="AI391">
            <v>1</v>
          </cell>
          <cell r="AJ391" t="str">
            <v>Under</v>
          </cell>
          <cell r="AK391" t="str">
            <v xml:space="preserve">Revenue </v>
          </cell>
          <cell r="AL391" t="str">
            <v>In-period</v>
          </cell>
          <cell r="AM391" t="str">
            <v>Water quality compliance</v>
          </cell>
          <cell r="AN391" t="str">
            <v>number</v>
          </cell>
          <cell r="AO391" t="str">
            <v>Numerical CRI score</v>
          </cell>
          <cell r="AP391">
            <v>2</v>
          </cell>
          <cell r="AQ391" t="str">
            <v>Down</v>
          </cell>
          <cell r="AR391" t="str">
            <v>Water quality compliance (CRI)</v>
          </cell>
          <cell r="AS391"/>
          <cell r="AT391"/>
          <cell r="AU391"/>
          <cell r="AV391"/>
          <cell r="AW391"/>
          <cell r="AX391"/>
          <cell r="AY391"/>
          <cell r="AZ391"/>
          <cell r="BA391"/>
          <cell r="BB391"/>
          <cell r="BC391"/>
          <cell r="BD391"/>
          <cell r="BE391"/>
          <cell r="BF391"/>
          <cell r="BG391"/>
          <cell r="BH391"/>
          <cell r="BI391">
            <v>0</v>
          </cell>
          <cell r="BJ391">
            <v>0</v>
          </cell>
          <cell r="BK391">
            <v>0</v>
          </cell>
          <cell r="BL391">
            <v>0</v>
          </cell>
          <cell r="BM391">
            <v>0</v>
          </cell>
          <cell r="BN391"/>
          <cell r="BO391"/>
          <cell r="BP391"/>
          <cell r="BQ391"/>
          <cell r="BR391"/>
          <cell r="BS391"/>
          <cell r="BT391"/>
          <cell r="BU391"/>
          <cell r="BV391"/>
          <cell r="BW391"/>
          <cell r="BX391"/>
          <cell r="BY391"/>
          <cell r="BZ391"/>
          <cell r="CA391"/>
          <cell r="CB391"/>
          <cell r="CC391"/>
          <cell r="CD391" t="str">
            <v>Yes</v>
          </cell>
          <cell r="CE391" t="str">
            <v>Yes</v>
          </cell>
          <cell r="CF391" t="str">
            <v>Yes</v>
          </cell>
          <cell r="CG391" t="str">
            <v>Yes</v>
          </cell>
          <cell r="CH391" t="str">
            <v>Yes</v>
          </cell>
          <cell r="CI391" t="str">
            <v/>
          </cell>
          <cell r="CJ391" t="str">
            <v/>
          </cell>
          <cell r="CK391" t="str">
            <v/>
          </cell>
          <cell r="CL391" t="str">
            <v/>
          </cell>
          <cell r="CM391" t="str">
            <v/>
          </cell>
          <cell r="CN391">
            <v>9.5</v>
          </cell>
          <cell r="CO391">
            <v>9.5</v>
          </cell>
          <cell r="CP391">
            <v>9.5</v>
          </cell>
          <cell r="CQ391">
            <v>9.5</v>
          </cell>
          <cell r="CR391">
            <v>9.5</v>
          </cell>
          <cell r="CS391">
            <v>2</v>
          </cell>
          <cell r="CT391">
            <v>2</v>
          </cell>
          <cell r="CU391">
            <v>2</v>
          </cell>
          <cell r="CV391">
            <v>2</v>
          </cell>
          <cell r="CW391">
            <v>2</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v>-1.9610000000000001</v>
          </cell>
          <cell r="DN391" t="str">
            <v/>
          </cell>
          <cell r="DO391" t="str">
            <v/>
          </cell>
          <cell r="DP391" t="str">
            <v/>
          </cell>
          <cell r="DQ391">
            <v>0</v>
          </cell>
          <cell r="DR391" t="str">
            <v/>
          </cell>
          <cell r="DS391" t="str">
            <v/>
          </cell>
          <cell r="DT391" t="str">
            <v/>
          </cell>
          <cell r="DU391" t="str">
            <v/>
          </cell>
          <cell r="DV391">
            <v>1</v>
          </cell>
          <cell r="DW391" t="str">
            <v/>
          </cell>
        </row>
        <row r="392">
          <cell r="U392" t="str">
            <v>PR19SVE_H02</v>
          </cell>
          <cell r="V392" t="str">
            <v>Good to drink</v>
          </cell>
          <cell r="W392" t="str">
            <v>PR14 continuation</v>
          </cell>
          <cell r="X392" t="str">
            <v>H02</v>
          </cell>
          <cell r="Y392" t="str">
            <v>Water quality complaints</v>
          </cell>
          <cell r="Z392" t="str">
            <v>The number of consumer complaints about the appearance, taste or odour of their drinking water quality.</v>
          </cell>
          <cell r="AA392">
            <v>0.25</v>
          </cell>
          <cell r="AB392">
            <v>0.75</v>
          </cell>
          <cell r="AC392" t="str">
            <v/>
          </cell>
          <cell r="AD392" t="str">
            <v/>
          </cell>
          <cell r="AE392" t="str">
            <v/>
          </cell>
          <cell r="AF392" t="str">
            <v/>
          </cell>
          <cell r="AG392" t="str">
            <v/>
          </cell>
          <cell r="AH392" t="str">
            <v/>
          </cell>
          <cell r="AI392">
            <v>1</v>
          </cell>
          <cell r="AJ392" t="str">
            <v>Out &amp; under</v>
          </cell>
          <cell r="AK392" t="str">
            <v xml:space="preserve">Revenue </v>
          </cell>
          <cell r="AL392" t="str">
            <v>In-period</v>
          </cell>
          <cell r="AM392" t="str">
            <v>Customer contacts - water quality</v>
          </cell>
          <cell r="AN392" t="str">
            <v>Number</v>
          </cell>
          <cell r="AO392" t="str">
            <v>No. of contacts per 1,000 population</v>
          </cell>
          <cell r="AP392">
            <v>0</v>
          </cell>
          <cell r="AQ392" t="str">
            <v>Down</v>
          </cell>
          <cell r="AR392"/>
          <cell r="AS392"/>
          <cell r="AT392"/>
          <cell r="AU392"/>
          <cell r="AV392"/>
          <cell r="AW392"/>
          <cell r="AX392"/>
          <cell r="AY392"/>
          <cell r="AZ392"/>
          <cell r="BA392"/>
          <cell r="BB392"/>
          <cell r="BC392"/>
          <cell r="BD392"/>
          <cell r="BE392"/>
          <cell r="BF392"/>
          <cell r="BG392"/>
          <cell r="BH392"/>
          <cell r="BI392" t="str">
            <v/>
          </cell>
          <cell r="BJ392" t="str">
            <v/>
          </cell>
          <cell r="BK392" t="str">
            <v/>
          </cell>
          <cell r="BL392" t="str">
            <v/>
          </cell>
          <cell r="BM392" t="str">
            <v/>
          </cell>
          <cell r="BN392"/>
          <cell r="BO392"/>
          <cell r="BP392"/>
          <cell r="BQ392"/>
          <cell r="BR392"/>
          <cell r="BS392"/>
          <cell r="BT392"/>
          <cell r="BU392"/>
          <cell r="BV392"/>
          <cell r="BW392"/>
          <cell r="BX392"/>
          <cell r="BY392"/>
          <cell r="BZ392"/>
          <cell r="CA392"/>
          <cell r="CB392"/>
          <cell r="CC392"/>
          <cell r="CD392" t="str">
            <v>Yes</v>
          </cell>
          <cell r="CE392" t="str">
            <v>Yes</v>
          </cell>
          <cell r="CF392" t="str">
            <v>Yes</v>
          </cell>
          <cell r="CG392" t="str">
            <v>Yes</v>
          </cell>
          <cell r="CH392" t="str">
            <v>Yes</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v>1</v>
          </cell>
          <cell r="DW392" t="str">
            <v/>
          </cell>
        </row>
        <row r="393">
          <cell r="U393" t="str">
            <v>PR19SVE_H03</v>
          </cell>
          <cell r="V393" t="str">
            <v>Good to drink</v>
          </cell>
          <cell r="W393" t="str">
            <v>PR14 revision</v>
          </cell>
          <cell r="X393" t="str">
            <v>H03</v>
          </cell>
          <cell r="Y393" t="str">
            <v>Farming for Water</v>
          </cell>
          <cell r="Z393" t="str">
            <v>The number of catchment schemes where we have improved control of raw water quality risk from specific pollutants by engaging with farmers and changing farming practices</v>
          </cell>
          <cell r="AA393" t="str">
            <v/>
          </cell>
          <cell r="AB393">
            <v>1</v>
          </cell>
          <cell r="AC393" t="str">
            <v/>
          </cell>
          <cell r="AD393" t="str">
            <v/>
          </cell>
          <cell r="AE393" t="str">
            <v/>
          </cell>
          <cell r="AF393" t="str">
            <v/>
          </cell>
          <cell r="AG393" t="str">
            <v/>
          </cell>
          <cell r="AH393" t="str">
            <v/>
          </cell>
          <cell r="AI393">
            <v>1</v>
          </cell>
          <cell r="AJ393" t="str">
            <v>Out &amp; under</v>
          </cell>
          <cell r="AK393" t="str">
            <v xml:space="preserve">Revenue </v>
          </cell>
          <cell r="AL393" t="str">
            <v>End of AMP</v>
          </cell>
          <cell r="AM393" t="str">
            <v>Catchment management</v>
          </cell>
          <cell r="AN393" t="str">
            <v>nr</v>
          </cell>
          <cell r="AO393" t="str">
            <v>Number of catchment schemes meeting end of AMP7 target KPIs and resulting in an improved classification of EoCs</v>
          </cell>
          <cell r="AP393">
            <v>0</v>
          </cell>
          <cell r="AQ393" t="str">
            <v>Up</v>
          </cell>
          <cell r="AR393" t="str">
            <v/>
          </cell>
          <cell r="AS393"/>
          <cell r="AT393"/>
          <cell r="AU393"/>
          <cell r="AV393"/>
          <cell r="AW393"/>
          <cell r="AX393"/>
          <cell r="AY393"/>
          <cell r="AZ393"/>
          <cell r="BA393"/>
          <cell r="BB393"/>
          <cell r="BC393"/>
          <cell r="BD393"/>
          <cell r="BE393"/>
          <cell r="BF393"/>
          <cell r="BG393"/>
          <cell r="BH393"/>
          <cell r="BI393" t="str">
            <v/>
          </cell>
          <cell r="BJ393" t="str">
            <v/>
          </cell>
          <cell r="BK393" t="str">
            <v/>
          </cell>
          <cell r="BL393" t="str">
            <v/>
          </cell>
          <cell r="BM393" t="str">
            <v/>
          </cell>
          <cell r="BN393"/>
          <cell r="BO393"/>
          <cell r="BP393"/>
          <cell r="BQ393"/>
          <cell r="BR393"/>
          <cell r="BS393"/>
          <cell r="BT393"/>
          <cell r="BU393"/>
          <cell r="BV393"/>
          <cell r="BW393"/>
          <cell r="BX393"/>
          <cell r="BY393"/>
          <cell r="BZ393"/>
          <cell r="CA393"/>
          <cell r="CB393"/>
          <cell r="CC393"/>
          <cell r="CD393" t="str">
            <v/>
          </cell>
          <cell r="CE393" t="str">
            <v/>
          </cell>
          <cell r="CF393" t="str">
            <v/>
          </cell>
          <cell r="CG393" t="str">
            <v/>
          </cell>
          <cell r="CH393" t="str">
            <v>Yes</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v>1</v>
          </cell>
          <cell r="DW393" t="str">
            <v/>
          </cell>
        </row>
        <row r="394">
          <cell r="U394" t="str">
            <v>PR19SVE_H04</v>
          </cell>
          <cell r="V394" t="str">
            <v>Good to drink</v>
          </cell>
          <cell r="W394" t="str">
            <v>PR19 new</v>
          </cell>
          <cell r="X394" t="str">
            <v>H04</v>
          </cell>
          <cell r="Y394" t="str">
            <v>Protecting our schools from lead</v>
          </cell>
          <cell r="Z394" t="str">
            <v>The number of schools and nurseries in our region where we have taken action to minimise the risk of lead in their supply of drinking water</v>
          </cell>
          <cell r="AA394" t="str">
            <v/>
          </cell>
          <cell r="AB394">
            <v>1</v>
          </cell>
          <cell r="AC394" t="str">
            <v/>
          </cell>
          <cell r="AD394" t="str">
            <v/>
          </cell>
          <cell r="AE394" t="str">
            <v/>
          </cell>
          <cell r="AF394" t="str">
            <v/>
          </cell>
          <cell r="AG394" t="str">
            <v/>
          </cell>
          <cell r="AH394" t="str">
            <v/>
          </cell>
          <cell r="AI394">
            <v>1</v>
          </cell>
          <cell r="AJ394" t="str">
            <v>Out &amp; under</v>
          </cell>
          <cell r="AK394" t="str">
            <v xml:space="preserve">Revenue </v>
          </cell>
          <cell r="AL394" t="str">
            <v>End of AMP</v>
          </cell>
          <cell r="AM394" t="str">
            <v>Lead</v>
          </cell>
          <cell r="AN394" t="str">
            <v>nr</v>
          </cell>
          <cell r="AO394" t="str">
            <v>Number of schools (primary and nurseries)</v>
          </cell>
          <cell r="AP394">
            <v>0</v>
          </cell>
          <cell r="AQ394" t="str">
            <v>Up</v>
          </cell>
          <cell r="AR394" t="str">
            <v/>
          </cell>
          <cell r="AS394"/>
          <cell r="AT394"/>
          <cell r="AU394"/>
          <cell r="AV394"/>
          <cell r="AW394"/>
          <cell r="AX394"/>
          <cell r="AY394"/>
          <cell r="AZ394"/>
          <cell r="BA394"/>
          <cell r="BB394"/>
          <cell r="BC394"/>
          <cell r="BD394"/>
          <cell r="BE394"/>
          <cell r="BF394"/>
          <cell r="BG394"/>
          <cell r="BH394"/>
          <cell r="BI394" t="str">
            <v/>
          </cell>
          <cell r="BJ394" t="str">
            <v/>
          </cell>
          <cell r="BK394" t="str">
            <v/>
          </cell>
          <cell r="BL394" t="str">
            <v/>
          </cell>
          <cell r="BM394" t="str">
            <v/>
          </cell>
          <cell r="BN394"/>
          <cell r="BO394"/>
          <cell r="BP394"/>
          <cell r="BQ394"/>
          <cell r="BR394"/>
          <cell r="BS394"/>
          <cell r="BT394"/>
          <cell r="BU394"/>
          <cell r="BV394"/>
          <cell r="BW394"/>
          <cell r="BX394"/>
          <cell r="BY394"/>
          <cell r="BZ394"/>
          <cell r="CA394"/>
          <cell r="CB394"/>
          <cell r="CC394"/>
          <cell r="CD394" t="str">
            <v/>
          </cell>
          <cell r="CE394" t="str">
            <v/>
          </cell>
          <cell r="CF394" t="str">
            <v/>
          </cell>
          <cell r="CG394" t="str">
            <v/>
          </cell>
          <cell r="CH394" t="str">
            <v>Yes</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v>1</v>
          </cell>
          <cell r="DW394" t="str">
            <v/>
          </cell>
        </row>
        <row r="395">
          <cell r="U395" t="str">
            <v>PR19SWB_PC A1</v>
          </cell>
          <cell r="V395" t="str">
            <v>Clean, Safe and Reliable Supply of Drinking Water</v>
          </cell>
          <cell r="W395" t="str">
            <v>PR14 revision</v>
          </cell>
          <cell r="X395" t="str">
            <v>PC A1</v>
          </cell>
          <cell r="Y395" t="str">
            <v>Water quality compliance (CRI)</v>
          </cell>
          <cell r="Z395" t="str">
            <v>Water companies test the quality of tap water at customers’ taps and through the network. This drinking water quality measure assesses compliance against the standards set.</v>
          </cell>
          <cell r="AA395" t="str">
            <v/>
          </cell>
          <cell r="AB395">
            <v>1</v>
          </cell>
          <cell r="AC395" t="str">
            <v/>
          </cell>
          <cell r="AD395" t="str">
            <v/>
          </cell>
          <cell r="AE395" t="str">
            <v/>
          </cell>
          <cell r="AF395" t="str">
            <v/>
          </cell>
          <cell r="AG395" t="str">
            <v/>
          </cell>
          <cell r="AH395" t="str">
            <v/>
          </cell>
          <cell r="AI395">
            <v>1</v>
          </cell>
          <cell r="AJ395" t="str">
            <v>Under</v>
          </cell>
          <cell r="AK395" t="str">
            <v>Revenue</v>
          </cell>
          <cell r="AL395" t="str">
            <v>In-period</v>
          </cell>
          <cell r="AM395" t="str">
            <v>Water quality compliance</v>
          </cell>
          <cell r="AN395" t="str">
            <v>number</v>
          </cell>
          <cell r="AO395" t="str">
            <v>Numerical CRI score</v>
          </cell>
          <cell r="AP395">
            <v>2</v>
          </cell>
          <cell r="AQ395" t="str">
            <v>Down</v>
          </cell>
          <cell r="AR395" t="str">
            <v>Water quality compliance (CRI)</v>
          </cell>
          <cell r="AS395"/>
          <cell r="AT395"/>
          <cell r="AU395"/>
          <cell r="AV395"/>
          <cell r="AW395"/>
          <cell r="AX395"/>
          <cell r="AY395"/>
          <cell r="AZ395"/>
          <cell r="BA395"/>
          <cell r="BB395"/>
          <cell r="BC395"/>
          <cell r="BD395"/>
          <cell r="BE395"/>
          <cell r="BF395"/>
          <cell r="BG395"/>
          <cell r="BH395"/>
          <cell r="BI395">
            <v>0</v>
          </cell>
          <cell r="BJ395">
            <v>0</v>
          </cell>
          <cell r="BK395">
            <v>0</v>
          </cell>
          <cell r="BL395">
            <v>0</v>
          </cell>
          <cell r="BM395">
            <v>0</v>
          </cell>
          <cell r="BN395"/>
          <cell r="BO395"/>
          <cell r="BP395"/>
          <cell r="BQ395"/>
          <cell r="BR395"/>
          <cell r="BS395"/>
          <cell r="BT395"/>
          <cell r="BU395"/>
          <cell r="BV395"/>
          <cell r="BW395"/>
          <cell r="BX395"/>
          <cell r="BY395"/>
          <cell r="BZ395"/>
          <cell r="CA395"/>
          <cell r="CB395"/>
          <cell r="CC395"/>
          <cell r="CD395" t="str">
            <v>Yes</v>
          </cell>
          <cell r="CE395" t="str">
            <v>Yes</v>
          </cell>
          <cell r="CF395" t="str">
            <v>Yes</v>
          </cell>
          <cell r="CG395" t="str">
            <v>Yes</v>
          </cell>
          <cell r="CH395" t="str">
            <v>Yes</v>
          </cell>
          <cell r="CI395" t="str">
            <v/>
          </cell>
          <cell r="CJ395" t="str">
            <v/>
          </cell>
          <cell r="CK395" t="str">
            <v/>
          </cell>
          <cell r="CL395" t="str">
            <v/>
          </cell>
          <cell r="CM395" t="str">
            <v/>
          </cell>
          <cell r="CN395">
            <v>9.5</v>
          </cell>
          <cell r="CO395">
            <v>9.5</v>
          </cell>
          <cell r="CP395">
            <v>9.5</v>
          </cell>
          <cell r="CQ395">
            <v>9.5</v>
          </cell>
          <cell r="CR395">
            <v>9.5</v>
          </cell>
          <cell r="CS395">
            <v>2</v>
          </cell>
          <cell r="CT395">
            <v>2</v>
          </cell>
          <cell r="CU395">
            <v>2</v>
          </cell>
          <cell r="CV395">
            <v>2</v>
          </cell>
          <cell r="CW395">
            <v>2</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v>-0.37</v>
          </cell>
          <cell r="DN395" t="str">
            <v/>
          </cell>
          <cell r="DO395" t="str">
            <v/>
          </cell>
          <cell r="DP395" t="str">
            <v/>
          </cell>
          <cell r="DQ395">
            <v>0</v>
          </cell>
          <cell r="DR395" t="str">
            <v/>
          </cell>
          <cell r="DS395" t="str">
            <v/>
          </cell>
          <cell r="DT395" t="str">
            <v/>
          </cell>
          <cell r="DU395" t="str">
            <v/>
          </cell>
          <cell r="DV395">
            <v>1</v>
          </cell>
          <cell r="DW395" t="str">
            <v/>
          </cell>
        </row>
        <row r="396">
          <cell r="U396" t="str">
            <v>PR19SWB_PC A2</v>
          </cell>
          <cell r="V396" t="str">
            <v>Clean, Safe and Reliable Supply of Drinking Water</v>
          </cell>
          <cell r="W396" t="str">
            <v>PR14 revision</v>
          </cell>
          <cell r="X396" t="str">
            <v>PC A2</v>
          </cell>
          <cell r="Y396" t="str">
            <v>Water supply interruptions</v>
          </cell>
          <cell r="Z396" t="str">
            <v>Occasionally supplies of tap water can be disrupted. This measures the average duration of supply interruption per property (for interruptions greater than three hours).</v>
          </cell>
          <cell r="AA396" t="str">
            <v/>
          </cell>
          <cell r="AB396">
            <v>1</v>
          </cell>
          <cell r="AC396" t="str">
            <v/>
          </cell>
          <cell r="AD396" t="str">
            <v/>
          </cell>
          <cell r="AE396" t="str">
            <v/>
          </cell>
          <cell r="AF396" t="str">
            <v/>
          </cell>
          <cell r="AG396" t="str">
            <v/>
          </cell>
          <cell r="AH396" t="str">
            <v/>
          </cell>
          <cell r="AI396">
            <v>1</v>
          </cell>
          <cell r="AJ396" t="str">
            <v>Out &amp; under</v>
          </cell>
          <cell r="AK396" t="str">
            <v>Revenue</v>
          </cell>
          <cell r="AL396" t="str">
            <v>In-period</v>
          </cell>
          <cell r="AM396" t="str">
            <v>Supply interruptions</v>
          </cell>
          <cell r="AN396" t="str">
            <v>hh:mm:ss</v>
          </cell>
          <cell r="AO396" t="str">
            <v>Hours:minutes:seconds per property per year</v>
          </cell>
          <cell r="AP396">
            <v>0</v>
          </cell>
          <cell r="AQ396" t="str">
            <v>Down</v>
          </cell>
          <cell r="AR396" t="str">
            <v>Water supply interruptions</v>
          </cell>
          <cell r="AS396"/>
          <cell r="AT396"/>
          <cell r="AU396"/>
          <cell r="AV396"/>
          <cell r="AW396"/>
          <cell r="AX396"/>
          <cell r="AY396"/>
          <cell r="AZ396"/>
          <cell r="BA396"/>
          <cell r="BB396"/>
          <cell r="BC396"/>
          <cell r="BD396"/>
          <cell r="BE396"/>
          <cell r="BF396"/>
          <cell r="BG396"/>
          <cell r="BH396"/>
          <cell r="BI396">
            <v>4.5138888888888893E-3</v>
          </cell>
          <cell r="BJ396">
            <v>4.2592592592592595E-3</v>
          </cell>
          <cell r="BK396">
            <v>3.9930555555555561E-3</v>
          </cell>
          <cell r="BL396">
            <v>3.7384259259259263E-3</v>
          </cell>
          <cell r="BM396">
            <v>3.472222222222222E-3</v>
          </cell>
          <cell r="BN396"/>
          <cell r="BO396"/>
          <cell r="BP396"/>
          <cell r="BQ396"/>
          <cell r="BR396"/>
          <cell r="BS396"/>
          <cell r="BT396"/>
          <cell r="BU396"/>
          <cell r="BV396"/>
          <cell r="BW396"/>
          <cell r="BX396"/>
          <cell r="BY396"/>
          <cell r="BZ396"/>
          <cell r="CA396"/>
          <cell r="CB396"/>
          <cell r="CC396"/>
          <cell r="CD396" t="str">
            <v>Yes</v>
          </cell>
          <cell r="CE396" t="str">
            <v>Yes</v>
          </cell>
          <cell r="CF396" t="str">
            <v>Yes</v>
          </cell>
          <cell r="CG396" t="str">
            <v>Yes</v>
          </cell>
          <cell r="CH396" t="str">
            <v>Yes</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v>-0.46100000000000002</v>
          </cell>
          <cell r="DN396" t="str">
            <v/>
          </cell>
          <cell r="DO396" t="str">
            <v/>
          </cell>
          <cell r="DP396" t="str">
            <v/>
          </cell>
          <cell r="DQ396">
            <v>9.1999999999999998E-2</v>
          </cell>
          <cell r="DR396" t="str">
            <v/>
          </cell>
          <cell r="DS396" t="str">
            <v/>
          </cell>
          <cell r="DT396" t="str">
            <v/>
          </cell>
          <cell r="DU396" t="str">
            <v/>
          </cell>
          <cell r="DV396">
            <v>1</v>
          </cell>
          <cell r="DW396" t="str">
            <v/>
          </cell>
        </row>
        <row r="397">
          <cell r="U397" t="str">
            <v>PR19SWB_PC A3</v>
          </cell>
          <cell r="V397" t="str">
            <v>Clean, Safe and Reliable Supply of Drinking Water</v>
          </cell>
          <cell r="W397" t="str">
            <v>PR14 revision</v>
          </cell>
          <cell r="X397" t="str">
            <v>PC A3</v>
          </cell>
          <cell r="Y397" t="str">
            <v>Mains repairs</v>
          </cell>
          <cell r="Z397" t="str">
            <v>Water mains can start to leak or burst. This can be due to problems with pipes or joints, cold weather, or changes in ground conditions. This measure is the total number of bursts and leaks across the network.</v>
          </cell>
          <cell r="AA397" t="str">
            <v/>
          </cell>
          <cell r="AB397">
            <v>1</v>
          </cell>
          <cell r="AC397" t="str">
            <v/>
          </cell>
          <cell r="AD397" t="str">
            <v/>
          </cell>
          <cell r="AE397" t="str">
            <v/>
          </cell>
          <cell r="AF397" t="str">
            <v/>
          </cell>
          <cell r="AG397" t="str">
            <v/>
          </cell>
          <cell r="AH397" t="str">
            <v/>
          </cell>
          <cell r="AI397">
            <v>1</v>
          </cell>
          <cell r="AJ397" t="str">
            <v>Out &amp; under</v>
          </cell>
          <cell r="AK397" t="str">
            <v>Revenue</v>
          </cell>
          <cell r="AL397" t="str">
            <v>In-period</v>
          </cell>
          <cell r="AM397" t="str">
            <v>Water mains bursts</v>
          </cell>
          <cell r="AN397" t="str">
            <v>number</v>
          </cell>
          <cell r="AO397" t="str">
            <v>Number of repairs per 1000 km of mains</v>
          </cell>
          <cell r="AP397">
            <v>1</v>
          </cell>
          <cell r="AQ397" t="str">
            <v>Down</v>
          </cell>
          <cell r="AR397" t="str">
            <v>Mains repairs</v>
          </cell>
          <cell r="AS397"/>
          <cell r="AT397"/>
          <cell r="AU397"/>
          <cell r="AV397"/>
          <cell r="AW397"/>
          <cell r="AX397"/>
          <cell r="AY397"/>
          <cell r="AZ397"/>
          <cell r="BA397"/>
          <cell r="BB397"/>
          <cell r="BC397"/>
          <cell r="BD397"/>
          <cell r="BE397"/>
          <cell r="BF397"/>
          <cell r="BG397"/>
          <cell r="BH397"/>
          <cell r="BI397">
            <v>152.30000000000001</v>
          </cell>
          <cell r="BJ397">
            <v>147</v>
          </cell>
          <cell r="BK397">
            <v>141.80000000000001</v>
          </cell>
          <cell r="BL397">
            <v>136.6</v>
          </cell>
          <cell r="BM397">
            <v>131.6</v>
          </cell>
          <cell r="BN397"/>
          <cell r="BO397"/>
          <cell r="BP397"/>
          <cell r="BQ397"/>
          <cell r="BR397"/>
          <cell r="BS397"/>
          <cell r="BT397"/>
          <cell r="BU397"/>
          <cell r="BV397"/>
          <cell r="BW397"/>
          <cell r="BX397"/>
          <cell r="BY397"/>
          <cell r="BZ397"/>
          <cell r="CA397"/>
          <cell r="CB397"/>
          <cell r="CC397"/>
          <cell r="CD397" t="str">
            <v>Yes</v>
          </cell>
          <cell r="CE397" t="str">
            <v>Yes</v>
          </cell>
          <cell r="CF397" t="str">
            <v>Yes</v>
          </cell>
          <cell r="CG397" t="str">
            <v>Yes</v>
          </cell>
          <cell r="CH397" t="str">
            <v>Yes</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v>-9.5000000000000001E-2</v>
          </cell>
          <cell r="DN397" t="str">
            <v/>
          </cell>
          <cell r="DO397" t="str">
            <v/>
          </cell>
          <cell r="DP397" t="str">
            <v/>
          </cell>
          <cell r="DQ397">
            <v>6.0000000000000001E-3</v>
          </cell>
          <cell r="DR397" t="str">
            <v/>
          </cell>
          <cell r="DS397" t="str">
            <v/>
          </cell>
          <cell r="DT397" t="str">
            <v/>
          </cell>
          <cell r="DU397" t="str">
            <v/>
          </cell>
          <cell r="DV397">
            <v>1</v>
          </cell>
          <cell r="DW397" t="str">
            <v/>
          </cell>
        </row>
        <row r="398">
          <cell r="U398" t="str">
            <v>PR19SWB_PC A4</v>
          </cell>
          <cell r="V398" t="str">
            <v>Clean, Safe and Reliable Supply of Drinking Water</v>
          </cell>
          <cell r="W398" t="str">
            <v>PR19 new</v>
          </cell>
          <cell r="X398" t="str">
            <v>PC A4</v>
          </cell>
          <cell r="Y398" t="str">
            <v>Unplanned outage</v>
          </cell>
          <cell r="Z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AA398" t="str">
            <v/>
          </cell>
          <cell r="AB398">
            <v>1</v>
          </cell>
          <cell r="AC398" t="str">
            <v/>
          </cell>
          <cell r="AD398" t="str">
            <v/>
          </cell>
          <cell r="AE398" t="str">
            <v/>
          </cell>
          <cell r="AF398" t="str">
            <v/>
          </cell>
          <cell r="AG398" t="str">
            <v/>
          </cell>
          <cell r="AH398" t="str">
            <v/>
          </cell>
          <cell r="AI398">
            <v>1</v>
          </cell>
          <cell r="AJ398" t="str">
            <v>Under</v>
          </cell>
          <cell r="AK398" t="str">
            <v>Revenue</v>
          </cell>
          <cell r="AL398" t="str">
            <v>In-period</v>
          </cell>
          <cell r="AM398" t="str">
            <v>Water outage</v>
          </cell>
          <cell r="AN398" t="str">
            <v>%</v>
          </cell>
          <cell r="AO398" t="str">
            <v>Percentage of peak week production capacity</v>
          </cell>
          <cell r="AP398">
            <v>2</v>
          </cell>
          <cell r="AQ398" t="str">
            <v>Down</v>
          </cell>
          <cell r="AR398" t="str">
            <v>Unplanned outage</v>
          </cell>
          <cell r="AS398"/>
          <cell r="AT398"/>
          <cell r="AU398"/>
          <cell r="AV398"/>
          <cell r="AW398"/>
          <cell r="AX398"/>
          <cell r="AY398"/>
          <cell r="AZ398"/>
          <cell r="BA398"/>
          <cell r="BB398"/>
          <cell r="BC398"/>
          <cell r="BD398"/>
          <cell r="BE398"/>
          <cell r="BF398"/>
          <cell r="BG398"/>
          <cell r="BH398"/>
          <cell r="BI398">
            <v>2.34</v>
          </cell>
          <cell r="BJ398">
            <v>2.34</v>
          </cell>
          <cell r="BK398">
            <v>2.34</v>
          </cell>
          <cell r="BL398">
            <v>2.34</v>
          </cell>
          <cell r="BM398">
            <v>2.34</v>
          </cell>
          <cell r="BN398"/>
          <cell r="BO398"/>
          <cell r="BP398"/>
          <cell r="BQ398"/>
          <cell r="BR398"/>
          <cell r="BS398"/>
          <cell r="BT398"/>
          <cell r="BU398"/>
          <cell r="BV398"/>
          <cell r="BW398"/>
          <cell r="BX398"/>
          <cell r="BY398"/>
          <cell r="BZ398"/>
          <cell r="CA398"/>
          <cell r="CB398"/>
          <cell r="CC398"/>
          <cell r="CD398" t="str">
            <v>Yes</v>
          </cell>
          <cell r="CE398" t="str">
            <v>Yes</v>
          </cell>
          <cell r="CF398" t="str">
            <v>Yes</v>
          </cell>
          <cell r="CG398" t="str">
            <v>Yes</v>
          </cell>
          <cell r="CH398" t="str">
            <v>Yes</v>
          </cell>
          <cell r="CI398" t="str">
            <v/>
          </cell>
          <cell r="CJ398" t="str">
            <v/>
          </cell>
          <cell r="CK398" t="str">
            <v/>
          </cell>
          <cell r="CL398" t="str">
            <v/>
          </cell>
          <cell r="CM398" t="str">
            <v/>
          </cell>
          <cell r="CN398">
            <v>2.98</v>
          </cell>
          <cell r="CO398">
            <v>2.98</v>
          </cell>
          <cell r="CP398">
            <v>2.98</v>
          </cell>
          <cell r="CQ398">
            <v>2.98</v>
          </cell>
          <cell r="CR398">
            <v>2.98</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v>-1.58</v>
          </cell>
          <cell r="DN398" t="str">
            <v/>
          </cell>
          <cell r="DO398" t="str">
            <v/>
          </cell>
          <cell r="DP398" t="str">
            <v/>
          </cell>
          <cell r="DQ398" t="str">
            <v/>
          </cell>
          <cell r="DR398" t="str">
            <v/>
          </cell>
          <cell r="DS398" t="str">
            <v/>
          </cell>
          <cell r="DT398" t="str">
            <v/>
          </cell>
          <cell r="DU398" t="str">
            <v/>
          </cell>
          <cell r="DV398">
            <v>1</v>
          </cell>
          <cell r="DW398" t="str">
            <v/>
          </cell>
        </row>
        <row r="399">
          <cell r="U399" t="str">
            <v>PR19SWB_PC A5</v>
          </cell>
          <cell r="V399" t="str">
            <v>Clean, Safe and Reliable Supply of Drinking Water</v>
          </cell>
          <cell r="W399" t="str">
            <v>PR14 revision</v>
          </cell>
          <cell r="X399" t="str">
            <v>PC A5</v>
          </cell>
          <cell r="Y399" t="str">
            <v>Taste, smell and colour contacts</v>
          </cell>
          <cell r="Z399" t="str">
            <v>Water can occasionally have an unpleasant look, taste or appearance. This is the number of times the company is contacted by customers about the taste and smell of water, or because their water was not clear (i.e. it was cloudy or coloured).</v>
          </cell>
          <cell r="AA399" t="str">
            <v/>
          </cell>
          <cell r="AB399">
            <v>1</v>
          </cell>
          <cell r="AC399" t="str">
            <v/>
          </cell>
          <cell r="AD399" t="str">
            <v/>
          </cell>
          <cell r="AE399" t="str">
            <v/>
          </cell>
          <cell r="AF399" t="str">
            <v/>
          </cell>
          <cell r="AG399" t="str">
            <v/>
          </cell>
          <cell r="AH399" t="str">
            <v/>
          </cell>
          <cell r="AI399">
            <v>1</v>
          </cell>
          <cell r="AJ399" t="str">
            <v>Out &amp; under</v>
          </cell>
          <cell r="AK399" t="str">
            <v>Revenue</v>
          </cell>
          <cell r="AL399" t="str">
            <v>In-period</v>
          </cell>
          <cell r="AM399" t="str">
            <v>Customer contacts - water quality</v>
          </cell>
          <cell r="AN399" t="str">
            <v>Number</v>
          </cell>
          <cell r="AO399" t="str">
            <v>No. of contacts per 1,000 population</v>
          </cell>
          <cell r="AP399">
            <v>2</v>
          </cell>
          <cell r="AQ399" t="str">
            <v>Down</v>
          </cell>
          <cell r="AR399"/>
          <cell r="AS399"/>
          <cell r="AT399"/>
          <cell r="AU399"/>
          <cell r="AV399"/>
          <cell r="AW399"/>
          <cell r="AX399"/>
          <cell r="AY399"/>
          <cell r="AZ399"/>
          <cell r="BA399"/>
          <cell r="BB399"/>
          <cell r="BC399"/>
          <cell r="BD399"/>
          <cell r="BE399"/>
          <cell r="BF399"/>
          <cell r="BG399"/>
          <cell r="BH399"/>
          <cell r="BI399" t="str">
            <v/>
          </cell>
          <cell r="BJ399" t="str">
            <v/>
          </cell>
          <cell r="BK399" t="str">
            <v/>
          </cell>
          <cell r="BL399" t="str">
            <v/>
          </cell>
          <cell r="BM399" t="str">
            <v/>
          </cell>
          <cell r="BN399"/>
          <cell r="BO399"/>
          <cell r="BP399"/>
          <cell r="BQ399"/>
          <cell r="BR399"/>
          <cell r="BS399"/>
          <cell r="BT399"/>
          <cell r="BU399"/>
          <cell r="BV399"/>
          <cell r="BW399"/>
          <cell r="BX399"/>
          <cell r="BY399"/>
          <cell r="BZ399"/>
          <cell r="CA399"/>
          <cell r="CB399"/>
          <cell r="CC399"/>
          <cell r="CD399" t="str">
            <v>Yes</v>
          </cell>
          <cell r="CE399" t="str">
            <v>Yes</v>
          </cell>
          <cell r="CF399" t="str">
            <v>Yes</v>
          </cell>
          <cell r="CG399" t="str">
            <v>Yes</v>
          </cell>
          <cell r="CH399" t="str">
            <v>Yes</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v>1</v>
          </cell>
          <cell r="DW399" t="str">
            <v/>
          </cell>
        </row>
        <row r="400">
          <cell r="U400" t="str">
            <v>PR19SWB_PC C1</v>
          </cell>
          <cell r="V400" t="str">
            <v>Available and Sufficient Resources</v>
          </cell>
          <cell r="W400" t="str">
            <v>PR14 revision</v>
          </cell>
          <cell r="X400" t="str">
            <v>PC C1</v>
          </cell>
          <cell r="Y400" t="str">
            <v>Water restrictions placed on customers</v>
          </cell>
          <cell r="Z400" t="str">
            <v>In times of drought it may be necessary to introduce restrictions on water use. This measures whether there have been any temporary use bans or more severe restrictions during the year for any or all customers.</v>
          </cell>
          <cell r="AA400">
            <v>0.1</v>
          </cell>
          <cell r="AB400">
            <v>0.9</v>
          </cell>
          <cell r="AC400" t="str">
            <v/>
          </cell>
          <cell r="AD400" t="str">
            <v/>
          </cell>
          <cell r="AE400" t="str">
            <v/>
          </cell>
          <cell r="AF400" t="str">
            <v/>
          </cell>
          <cell r="AG400" t="str">
            <v/>
          </cell>
          <cell r="AH400" t="str">
            <v/>
          </cell>
          <cell r="AI400">
            <v>1</v>
          </cell>
          <cell r="AJ400" t="str">
            <v>Under</v>
          </cell>
          <cell r="AK400" t="str">
            <v>RCV</v>
          </cell>
          <cell r="AL400" t="str">
            <v>End of period</v>
          </cell>
          <cell r="AM400" t="str">
            <v>Supply restrictions</v>
          </cell>
          <cell r="AN400" t="str">
            <v>Nr</v>
          </cell>
          <cell r="AO400" t="str">
            <v>Number</v>
          </cell>
          <cell r="AP400">
            <v>0</v>
          </cell>
          <cell r="AQ400" t="str">
            <v>Down</v>
          </cell>
          <cell r="AR400" t="str">
            <v/>
          </cell>
          <cell r="AS400"/>
          <cell r="AT400"/>
          <cell r="AU400"/>
          <cell r="AV400"/>
          <cell r="AW400"/>
          <cell r="AX400"/>
          <cell r="AY400"/>
          <cell r="AZ400"/>
          <cell r="BA400"/>
          <cell r="BB400"/>
          <cell r="BC400"/>
          <cell r="BD400"/>
          <cell r="BE400"/>
          <cell r="BF400"/>
          <cell r="BG400"/>
          <cell r="BH400"/>
          <cell r="BI400" t="str">
            <v/>
          </cell>
          <cell r="BJ400" t="str">
            <v/>
          </cell>
          <cell r="BK400" t="str">
            <v/>
          </cell>
          <cell r="BL400" t="str">
            <v/>
          </cell>
          <cell r="BM400" t="str">
            <v/>
          </cell>
          <cell r="BN400"/>
          <cell r="BO400"/>
          <cell r="BP400"/>
          <cell r="BQ400"/>
          <cell r="BR400"/>
          <cell r="BS400"/>
          <cell r="BT400"/>
          <cell r="BU400"/>
          <cell r="BV400"/>
          <cell r="BW400"/>
          <cell r="BX400"/>
          <cell r="BY400"/>
          <cell r="BZ400"/>
          <cell r="CA400"/>
          <cell r="CB400"/>
          <cell r="CC400"/>
          <cell r="CD400" t="str">
            <v>Yes</v>
          </cell>
          <cell r="CE400" t="str">
            <v>Yes</v>
          </cell>
          <cell r="CF400" t="str">
            <v>Yes</v>
          </cell>
          <cell r="CG400" t="str">
            <v>Yes</v>
          </cell>
          <cell r="CH400" t="str">
            <v>Yes</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v>1</v>
          </cell>
          <cell r="DW400" t="str">
            <v/>
          </cell>
        </row>
        <row r="401">
          <cell r="U401" t="str">
            <v>PR19SWB_PC C2</v>
          </cell>
          <cell r="V401" t="str">
            <v>Available and Sufficient Resources</v>
          </cell>
          <cell r="W401" t="str">
            <v>PR14 revision</v>
          </cell>
          <cell r="X401" t="str">
            <v>PC C2</v>
          </cell>
          <cell r="Y401" t="str">
            <v>Leakage</v>
          </cell>
          <cell r="Z401" t="str">
            <v>Water loss through leaking and burst pipes is known as leakage. This measure is the volume of leakage per day and includes both leakage from our water mains network as well as customer supply pipes.</v>
          </cell>
          <cell r="AA401" t="str">
            <v/>
          </cell>
          <cell r="AB401">
            <v>1</v>
          </cell>
          <cell r="AC401" t="str">
            <v/>
          </cell>
          <cell r="AD401" t="str">
            <v/>
          </cell>
          <cell r="AE401" t="str">
            <v/>
          </cell>
          <cell r="AF401" t="str">
            <v/>
          </cell>
          <cell r="AG401" t="str">
            <v/>
          </cell>
          <cell r="AH401" t="str">
            <v/>
          </cell>
          <cell r="AI401">
            <v>1</v>
          </cell>
          <cell r="AJ401" t="str">
            <v>Out &amp; under</v>
          </cell>
          <cell r="AK401" t="str">
            <v>Revenue</v>
          </cell>
          <cell r="AL401" t="str">
            <v>In-period</v>
          </cell>
          <cell r="AM401" t="str">
            <v>Leakage</v>
          </cell>
          <cell r="AN401" t="str">
            <v>%</v>
          </cell>
          <cell r="AO401" t="str">
            <v>Percentage reduction from baseline (2019-20) using 3 year average</v>
          </cell>
          <cell r="AP401">
            <v>1</v>
          </cell>
          <cell r="AQ401" t="str">
            <v>Up</v>
          </cell>
          <cell r="AR401" t="str">
            <v>Leakage</v>
          </cell>
          <cell r="AS401"/>
          <cell r="AT401"/>
          <cell r="AU401"/>
          <cell r="AV401"/>
          <cell r="AW401"/>
          <cell r="AX401"/>
          <cell r="AY401"/>
          <cell r="AZ401"/>
          <cell r="BA401"/>
          <cell r="BB401"/>
          <cell r="BC401"/>
          <cell r="BD401"/>
          <cell r="BE401"/>
          <cell r="BF401"/>
          <cell r="BG401"/>
          <cell r="BH401"/>
          <cell r="BI401">
            <v>3</v>
          </cell>
          <cell r="BJ401">
            <v>6</v>
          </cell>
          <cell r="BK401">
            <v>9</v>
          </cell>
          <cell r="BL401">
            <v>12</v>
          </cell>
          <cell r="BM401">
            <v>15</v>
          </cell>
          <cell r="BN401"/>
          <cell r="BO401"/>
          <cell r="BP401"/>
          <cell r="BQ401"/>
          <cell r="BR401"/>
          <cell r="BS401"/>
          <cell r="BT401"/>
          <cell r="BU401"/>
          <cell r="BV401"/>
          <cell r="BW401"/>
          <cell r="BX401"/>
          <cell r="BY401"/>
          <cell r="BZ401"/>
          <cell r="CA401"/>
          <cell r="CB401"/>
          <cell r="CC401"/>
          <cell r="CD401" t="str">
            <v>Yes</v>
          </cell>
          <cell r="CE401" t="str">
            <v>Yes</v>
          </cell>
          <cell r="CF401" t="str">
            <v>Yes</v>
          </cell>
          <cell r="CG401" t="str">
            <v>Yes</v>
          </cell>
          <cell r="CH401" t="str">
            <v>Yes</v>
          </cell>
          <cell r="CI401">
            <v>-59.4</v>
          </cell>
          <cell r="CJ401">
            <v>-59.4</v>
          </cell>
          <cell r="CK401">
            <v>-59.4</v>
          </cell>
          <cell r="CL401">
            <v>-59.4</v>
          </cell>
          <cell r="CM401">
            <v>-59.4</v>
          </cell>
          <cell r="CN401">
            <v>-30.6</v>
          </cell>
          <cell r="CO401">
            <v>-30.6</v>
          </cell>
          <cell r="CP401">
            <v>-30.6</v>
          </cell>
          <cell r="CQ401">
            <v>-30.6</v>
          </cell>
          <cell r="CR401">
            <v>-30.6</v>
          </cell>
          <cell r="CS401" t="str">
            <v/>
          </cell>
          <cell r="CT401" t="str">
            <v/>
          </cell>
          <cell r="CU401" t="str">
            <v/>
          </cell>
          <cell r="CV401" t="str">
            <v/>
          </cell>
          <cell r="CW401" t="str">
            <v/>
          </cell>
          <cell r="CX401" t="str">
            <v/>
          </cell>
          <cell r="CY401" t="str">
            <v/>
          </cell>
          <cell r="CZ401" t="str">
            <v/>
          </cell>
          <cell r="DA401" t="str">
            <v/>
          </cell>
          <cell r="DB401" t="str">
            <v/>
          </cell>
          <cell r="DC401">
            <v>32.6</v>
          </cell>
          <cell r="DD401">
            <v>33.299999999999997</v>
          </cell>
          <cell r="DE401">
            <v>36.1</v>
          </cell>
          <cell r="DF401">
            <v>39.200000000000003</v>
          </cell>
          <cell r="DG401">
            <v>42.3</v>
          </cell>
          <cell r="DH401">
            <v>0</v>
          </cell>
          <cell r="DI401">
            <v>0</v>
          </cell>
          <cell r="DJ401">
            <v>0</v>
          </cell>
          <cell r="DK401">
            <v>0</v>
          </cell>
          <cell r="DL401">
            <v>0</v>
          </cell>
          <cell r="DM401">
            <v>-0.61499999999999999</v>
          </cell>
          <cell r="DN401" t="str">
            <v/>
          </cell>
          <cell r="DO401" t="str">
            <v/>
          </cell>
          <cell r="DP401">
            <v>-1.2310000000000001</v>
          </cell>
          <cell r="DQ401">
            <v>0.37</v>
          </cell>
          <cell r="DR401" t="str">
            <v/>
          </cell>
          <cell r="DS401" t="str">
            <v/>
          </cell>
          <cell r="DT401">
            <v>0.74</v>
          </cell>
          <cell r="DU401" t="str">
            <v>No</v>
          </cell>
          <cell r="DV401">
            <v>1</v>
          </cell>
          <cell r="DW401" t="str">
            <v/>
          </cell>
        </row>
        <row r="402">
          <cell r="U402" t="str">
            <v>PR19SWB_PC C3</v>
          </cell>
          <cell r="V402" t="str">
            <v>Available and Sufficient Resources</v>
          </cell>
          <cell r="W402" t="str">
            <v>PR19 new</v>
          </cell>
          <cell r="X402" t="str">
            <v>PC C3</v>
          </cell>
          <cell r="Y402" t="str">
            <v>Per capita consumption</v>
          </cell>
          <cell r="Z402" t="str">
            <v>An increasing population means extra demand for water, while changing weather patterns may result in more droughts – meaning it is important for everyone to take care how they use water. This is a measure of the average daily water usage of customers.</v>
          </cell>
          <cell r="AA402" t="str">
            <v/>
          </cell>
          <cell r="AB402">
            <v>1</v>
          </cell>
          <cell r="AC402" t="str">
            <v/>
          </cell>
          <cell r="AD402" t="str">
            <v/>
          </cell>
          <cell r="AE402" t="str">
            <v/>
          </cell>
          <cell r="AF402" t="str">
            <v/>
          </cell>
          <cell r="AG402" t="str">
            <v/>
          </cell>
          <cell r="AH402" t="str">
            <v/>
          </cell>
          <cell r="AI402">
            <v>1</v>
          </cell>
          <cell r="AJ402" t="str">
            <v>Out &amp; under</v>
          </cell>
          <cell r="AK402" t="str">
            <v>RCV</v>
          </cell>
          <cell r="AL402" t="str">
            <v>End of period</v>
          </cell>
          <cell r="AM402" t="str">
            <v>Water consumption</v>
          </cell>
          <cell r="AN402" t="str">
            <v xml:space="preserve">% </v>
          </cell>
          <cell r="AO402" t="str">
            <v>Percentage reduction from baseline (2019-20) using 3 year average</v>
          </cell>
          <cell r="AP402">
            <v>1</v>
          </cell>
          <cell r="AQ402" t="str">
            <v>Up</v>
          </cell>
          <cell r="AR402" t="str">
            <v>Per capita consumption</v>
          </cell>
          <cell r="AS402"/>
          <cell r="AT402"/>
          <cell r="AU402"/>
          <cell r="AV402"/>
          <cell r="AW402"/>
          <cell r="AX402"/>
          <cell r="AY402"/>
          <cell r="AZ402"/>
          <cell r="BA402"/>
          <cell r="BB402"/>
          <cell r="BC402"/>
          <cell r="BD402"/>
          <cell r="BE402"/>
          <cell r="BF402"/>
          <cell r="BG402"/>
          <cell r="BH402"/>
          <cell r="BI402">
            <v>1.1000000000000001</v>
          </cell>
          <cell r="BJ402">
            <v>2.2999999999999998</v>
          </cell>
          <cell r="BK402">
            <v>3.6</v>
          </cell>
          <cell r="BL402">
            <v>5</v>
          </cell>
          <cell r="BM402">
            <v>6.2</v>
          </cell>
          <cell r="BN402"/>
          <cell r="BO402"/>
          <cell r="BP402"/>
          <cell r="BQ402"/>
          <cell r="BR402"/>
          <cell r="BS402"/>
          <cell r="BT402"/>
          <cell r="BU402"/>
          <cell r="BV402"/>
          <cell r="BW402"/>
          <cell r="BX402"/>
          <cell r="BY402"/>
          <cell r="BZ402"/>
          <cell r="CA402"/>
          <cell r="CB402"/>
          <cell r="CC402"/>
          <cell r="CD402" t="str">
            <v>Yes</v>
          </cell>
          <cell r="CE402" t="str">
            <v>Yes</v>
          </cell>
          <cell r="CF402" t="str">
            <v>Yes</v>
          </cell>
          <cell r="CG402" t="str">
            <v>Yes</v>
          </cell>
          <cell r="CH402" t="str">
            <v>Yes</v>
          </cell>
          <cell r="CI402" t="str">
            <v/>
          </cell>
          <cell r="CJ402" t="str">
            <v/>
          </cell>
          <cell r="CK402" t="str">
            <v/>
          </cell>
          <cell r="CL402" t="str">
            <v/>
          </cell>
          <cell r="CM402" t="str">
            <v/>
          </cell>
          <cell r="CN402">
            <v>-5</v>
          </cell>
          <cell r="CO402">
            <v>-3.5</v>
          </cell>
          <cell r="CP402">
            <v>-2.8</v>
          </cell>
          <cell r="CQ402">
            <v>-1.3</v>
          </cell>
          <cell r="CR402">
            <v>0.1</v>
          </cell>
          <cell r="CS402" t="str">
            <v/>
          </cell>
          <cell r="CT402" t="str">
            <v/>
          </cell>
          <cell r="CU402" t="str">
            <v/>
          </cell>
          <cell r="CV402" t="str">
            <v/>
          </cell>
          <cell r="CW402" t="str">
            <v/>
          </cell>
          <cell r="CX402" t="str">
            <v/>
          </cell>
          <cell r="CY402" t="str">
            <v/>
          </cell>
          <cell r="CZ402" t="str">
            <v/>
          </cell>
          <cell r="DA402" t="str">
            <v/>
          </cell>
          <cell r="DB402" t="str">
            <v/>
          </cell>
          <cell r="DC402">
            <v>7.4</v>
          </cell>
          <cell r="DD402">
            <v>8.6</v>
          </cell>
          <cell r="DE402">
            <v>9.9</v>
          </cell>
          <cell r="DF402">
            <v>11.3</v>
          </cell>
          <cell r="DG402">
            <v>12.5</v>
          </cell>
          <cell r="DH402" t="str">
            <v/>
          </cell>
          <cell r="DI402" t="str">
            <v/>
          </cell>
          <cell r="DJ402" t="str">
            <v/>
          </cell>
          <cell r="DK402" t="str">
            <v/>
          </cell>
          <cell r="DL402" t="str">
            <v/>
          </cell>
          <cell r="DM402">
            <v>-0.27900000000000003</v>
          </cell>
          <cell r="DN402" t="str">
            <v/>
          </cell>
          <cell r="DO402" t="str">
            <v/>
          </cell>
          <cell r="DP402" t="str">
            <v/>
          </cell>
          <cell r="DQ402">
            <v>0.25600000000000001</v>
          </cell>
          <cell r="DR402" t="str">
            <v/>
          </cell>
          <cell r="DS402" t="str">
            <v/>
          </cell>
          <cell r="DT402" t="str">
            <v/>
          </cell>
          <cell r="DU402" t="str">
            <v/>
          </cell>
          <cell r="DV402">
            <v>1</v>
          </cell>
          <cell r="DW402" t="str">
            <v/>
          </cell>
        </row>
        <row r="403">
          <cell r="U403" t="str">
            <v>PR19SWB_PC B1</v>
          </cell>
          <cell r="V403" t="str">
            <v>Reliable Wastewater Service</v>
          </cell>
          <cell r="W403" t="str">
            <v>PR14 revision</v>
          </cell>
          <cell r="X403" t="str">
            <v>PC B1</v>
          </cell>
          <cell r="Y403" t="str">
            <v>Internal sewer flooding</v>
          </cell>
          <cell r="Z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AA403" t="str">
            <v/>
          </cell>
          <cell r="AB403" t="str">
            <v/>
          </cell>
          <cell r="AC403">
            <v>1</v>
          </cell>
          <cell r="AD403" t="str">
            <v/>
          </cell>
          <cell r="AE403" t="str">
            <v/>
          </cell>
          <cell r="AF403" t="str">
            <v/>
          </cell>
          <cell r="AG403" t="str">
            <v/>
          </cell>
          <cell r="AH403" t="str">
            <v/>
          </cell>
          <cell r="AI403">
            <v>1</v>
          </cell>
          <cell r="AJ403" t="str">
            <v>Out &amp; under</v>
          </cell>
          <cell r="AK403" t="str">
            <v>Revenue</v>
          </cell>
          <cell r="AL403" t="str">
            <v>In-period</v>
          </cell>
          <cell r="AM403" t="str">
            <v>Sewer flooding</v>
          </cell>
          <cell r="AN403" t="str">
            <v>number</v>
          </cell>
          <cell r="AO403" t="str">
            <v>Number of incidents per 10,000 sewer connections</v>
          </cell>
          <cell r="AP403">
            <v>2</v>
          </cell>
          <cell r="AQ403" t="str">
            <v>Down</v>
          </cell>
          <cell r="AR403" t="str">
            <v>Internal sewer flooding</v>
          </cell>
          <cell r="AS403"/>
          <cell r="AT403"/>
          <cell r="AU403"/>
          <cell r="AV403"/>
          <cell r="AW403"/>
          <cell r="AX403"/>
          <cell r="AY403"/>
          <cell r="AZ403"/>
          <cell r="BA403"/>
          <cell r="BB403"/>
          <cell r="BC403"/>
          <cell r="BD403"/>
          <cell r="BE403"/>
          <cell r="BF403"/>
          <cell r="BG403"/>
          <cell r="BH403"/>
          <cell r="BI403">
            <v>1.68</v>
          </cell>
          <cell r="BJ403">
            <v>1.63</v>
          </cell>
          <cell r="BK403">
            <v>1.58</v>
          </cell>
          <cell r="BL403">
            <v>1.44</v>
          </cell>
          <cell r="BM403">
            <v>1.34</v>
          </cell>
          <cell r="BN403"/>
          <cell r="BO403"/>
          <cell r="BP403"/>
          <cell r="BQ403"/>
          <cell r="BR403"/>
          <cell r="BS403"/>
          <cell r="BT403"/>
          <cell r="BU403"/>
          <cell r="BV403"/>
          <cell r="BW403"/>
          <cell r="BX403"/>
          <cell r="BY403"/>
          <cell r="BZ403"/>
          <cell r="CA403"/>
          <cell r="CB403"/>
          <cell r="CC403"/>
          <cell r="CD403" t="str">
            <v>Yes</v>
          </cell>
          <cell r="CE403" t="str">
            <v>Yes</v>
          </cell>
          <cell r="CF403" t="str">
            <v>Yes</v>
          </cell>
          <cell r="CG403" t="str">
            <v>Yes</v>
          </cell>
          <cell r="CH403" t="str">
            <v>Yes</v>
          </cell>
          <cell r="CI403">
            <v>8.4700000000000006</v>
          </cell>
          <cell r="CJ403">
            <v>8.4700000000000006</v>
          </cell>
          <cell r="CK403">
            <v>8.4700000000000006</v>
          </cell>
          <cell r="CL403">
            <v>8.4700000000000006</v>
          </cell>
          <cell r="CM403">
            <v>8.4700000000000006</v>
          </cell>
          <cell r="CN403">
            <v>2.56</v>
          </cell>
          <cell r="CO403">
            <v>2.56</v>
          </cell>
          <cell r="CP403">
            <v>2.56</v>
          </cell>
          <cell r="CQ403">
            <v>2.56</v>
          </cell>
          <cell r="CR403">
            <v>2.56</v>
          </cell>
          <cell r="CS403" t="str">
            <v/>
          </cell>
          <cell r="CT403" t="str">
            <v/>
          </cell>
          <cell r="CU403" t="str">
            <v/>
          </cell>
          <cell r="CV403" t="str">
            <v/>
          </cell>
          <cell r="CW403" t="str">
            <v/>
          </cell>
          <cell r="CX403" t="str">
            <v/>
          </cell>
          <cell r="CY403" t="str">
            <v/>
          </cell>
          <cell r="CZ403" t="str">
            <v/>
          </cell>
          <cell r="DA403" t="str">
            <v/>
          </cell>
          <cell r="DB403" t="str">
            <v/>
          </cell>
          <cell r="DC403">
            <v>0.93</v>
          </cell>
          <cell r="DD403">
            <v>0.9</v>
          </cell>
          <cell r="DE403">
            <v>0.87</v>
          </cell>
          <cell r="DF403">
            <v>0.8</v>
          </cell>
          <cell r="DG403">
            <v>0.74</v>
          </cell>
          <cell r="DH403">
            <v>0</v>
          </cell>
          <cell r="DI403">
            <v>0</v>
          </cell>
          <cell r="DJ403">
            <v>0</v>
          </cell>
          <cell r="DK403">
            <v>0</v>
          </cell>
          <cell r="DL403">
            <v>0</v>
          </cell>
          <cell r="DM403">
            <v>-9.5120000000000005</v>
          </cell>
          <cell r="DN403" t="str">
            <v/>
          </cell>
          <cell r="DO403" t="str">
            <v/>
          </cell>
          <cell r="DP403">
            <v>-19.024000000000001</v>
          </cell>
          <cell r="DQ403">
            <v>3.52</v>
          </cell>
          <cell r="DR403" t="str">
            <v/>
          </cell>
          <cell r="DS403" t="str">
            <v/>
          </cell>
          <cell r="DT403">
            <v>7.04</v>
          </cell>
          <cell r="DU403" t="str">
            <v/>
          </cell>
          <cell r="DV403">
            <v>1</v>
          </cell>
          <cell r="DW403" t="str">
            <v/>
          </cell>
        </row>
        <row r="404">
          <cell r="U404" t="str">
            <v>PR19SWB_PC B2</v>
          </cell>
          <cell r="V404" t="str">
            <v>Reliable Wastewater Service</v>
          </cell>
          <cell r="W404" t="str">
            <v>PR14 revision</v>
          </cell>
          <cell r="X404" t="str">
            <v>PC B2</v>
          </cell>
          <cell r="Y404" t="str">
            <v>External sewer flooding incidents</v>
          </cell>
          <cell r="Z404" t="str">
            <v>When sewers or pumps block, sewage can escape and this can affect homes and businesses. External sewer flooding means sewage has entered the grounds or gardens of a building normally used for residential, public, community and business purposes.</v>
          </cell>
          <cell r="AA404" t="str">
            <v/>
          </cell>
          <cell r="AB404" t="str">
            <v/>
          </cell>
          <cell r="AC404">
            <v>1</v>
          </cell>
          <cell r="AD404" t="str">
            <v/>
          </cell>
          <cell r="AE404" t="str">
            <v/>
          </cell>
          <cell r="AF404" t="str">
            <v/>
          </cell>
          <cell r="AG404" t="str">
            <v/>
          </cell>
          <cell r="AH404" t="str">
            <v/>
          </cell>
          <cell r="AI404">
            <v>1</v>
          </cell>
          <cell r="AJ404" t="str">
            <v>Out &amp; under</v>
          </cell>
          <cell r="AK404" t="str">
            <v>Revenue</v>
          </cell>
          <cell r="AL404" t="str">
            <v>In-period</v>
          </cell>
          <cell r="AM404" t="str">
            <v>Sewer flooding</v>
          </cell>
          <cell r="AN404" t="str">
            <v>number</v>
          </cell>
          <cell r="AO404" t="str">
            <v>Number of incidents per 10,000 sewer connections</v>
          </cell>
          <cell r="AP404">
            <v>0</v>
          </cell>
          <cell r="AQ404" t="str">
            <v>Down</v>
          </cell>
          <cell r="AR404"/>
          <cell r="AS404"/>
          <cell r="AT404"/>
          <cell r="AU404"/>
          <cell r="AV404"/>
          <cell r="AW404"/>
          <cell r="AX404"/>
          <cell r="AY404"/>
          <cell r="AZ404"/>
          <cell r="BA404"/>
          <cell r="BB404"/>
          <cell r="BC404"/>
          <cell r="BD404"/>
          <cell r="BE404"/>
          <cell r="BF404"/>
          <cell r="BG404"/>
          <cell r="BH404"/>
          <cell r="BI404" t="str">
            <v/>
          </cell>
          <cell r="BJ404" t="str">
            <v/>
          </cell>
          <cell r="BK404" t="str">
            <v/>
          </cell>
          <cell r="BL404" t="str">
            <v/>
          </cell>
          <cell r="BM404" t="str">
            <v/>
          </cell>
          <cell r="BN404"/>
          <cell r="BO404"/>
          <cell r="BP404"/>
          <cell r="BQ404"/>
          <cell r="BR404"/>
          <cell r="BS404"/>
          <cell r="BT404"/>
          <cell r="BU404"/>
          <cell r="BV404"/>
          <cell r="BW404"/>
          <cell r="BX404"/>
          <cell r="BY404"/>
          <cell r="BZ404"/>
          <cell r="CA404"/>
          <cell r="CB404"/>
          <cell r="CC404"/>
          <cell r="CD404" t="str">
            <v>Yes</v>
          </cell>
          <cell r="CE404" t="str">
            <v>Yes</v>
          </cell>
          <cell r="CF404" t="str">
            <v>Yes</v>
          </cell>
          <cell r="CG404" t="str">
            <v>Yes</v>
          </cell>
          <cell r="CH404" t="str">
            <v>Yes</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v>1</v>
          </cell>
          <cell r="DW404" t="str">
            <v/>
          </cell>
        </row>
        <row r="405">
          <cell r="U405" t="str">
            <v>PR19SWB_PC B3</v>
          </cell>
          <cell r="V405" t="str">
            <v>Reliable Wastewater Service</v>
          </cell>
          <cell r="W405" t="str">
            <v>PR14 revision</v>
          </cell>
          <cell r="X405" t="str">
            <v>PC B3</v>
          </cell>
          <cell r="Y405" t="str">
            <v>Sewer collapses</v>
          </cell>
          <cell r="Z405" t="str">
            <v>Sewers can collapse, for example when they are old or damaged by tree roots. This causes the ground above the sewer to fall into the sewer, blocking the flow of sewage.</v>
          </cell>
          <cell r="AA405" t="str">
            <v/>
          </cell>
          <cell r="AB405" t="str">
            <v/>
          </cell>
          <cell r="AC405">
            <v>1</v>
          </cell>
          <cell r="AD405" t="str">
            <v/>
          </cell>
          <cell r="AE405" t="str">
            <v/>
          </cell>
          <cell r="AF405" t="str">
            <v/>
          </cell>
          <cell r="AG405" t="str">
            <v/>
          </cell>
          <cell r="AH405" t="str">
            <v/>
          </cell>
          <cell r="AI405">
            <v>1</v>
          </cell>
          <cell r="AJ405" t="str">
            <v>Out &amp; under</v>
          </cell>
          <cell r="AK405" t="str">
            <v>Revenue</v>
          </cell>
          <cell r="AL405" t="str">
            <v>In-period</v>
          </cell>
          <cell r="AM405" t="str">
            <v>Repair and maintenance</v>
          </cell>
          <cell r="AN405" t="str">
            <v>number</v>
          </cell>
          <cell r="AO405" t="str">
            <v>Number of collapses per 1000km of sewer network</v>
          </cell>
          <cell r="AP405">
            <v>2</v>
          </cell>
          <cell r="AQ405" t="str">
            <v>Down</v>
          </cell>
          <cell r="AR405" t="str">
            <v>Sewer collapses</v>
          </cell>
          <cell r="AS405"/>
          <cell r="AT405"/>
          <cell r="AU405"/>
          <cell r="AV405"/>
          <cell r="AW405"/>
          <cell r="AX405"/>
          <cell r="AY405"/>
          <cell r="AZ405"/>
          <cell r="BA405"/>
          <cell r="BB405"/>
          <cell r="BC405"/>
          <cell r="BD405"/>
          <cell r="BE405"/>
          <cell r="BF405"/>
          <cell r="BG405"/>
          <cell r="BH405"/>
          <cell r="BI405">
            <v>17.059999999999999</v>
          </cell>
          <cell r="BJ405">
            <v>16.27</v>
          </cell>
          <cell r="BK405">
            <v>15.54</v>
          </cell>
          <cell r="BL405">
            <v>14.76</v>
          </cell>
          <cell r="BM405">
            <v>13.99</v>
          </cell>
          <cell r="BN405"/>
          <cell r="BO405"/>
          <cell r="BP405"/>
          <cell r="BQ405"/>
          <cell r="BR405"/>
          <cell r="BS405"/>
          <cell r="BT405"/>
          <cell r="BU405"/>
          <cell r="BV405"/>
          <cell r="BW405"/>
          <cell r="BX405"/>
          <cell r="BY405"/>
          <cell r="BZ405"/>
          <cell r="CA405"/>
          <cell r="CB405"/>
          <cell r="CC405"/>
          <cell r="CD405" t="str">
            <v>Yes</v>
          </cell>
          <cell r="CE405" t="str">
            <v>Yes</v>
          </cell>
          <cell r="CF405" t="str">
            <v>Yes</v>
          </cell>
          <cell r="CG405" t="str">
            <v>Yes</v>
          </cell>
          <cell r="CH405" t="str">
            <v>Yes</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v>-0.19500000000000001</v>
          </cell>
          <cell r="DN405" t="str">
            <v/>
          </cell>
          <cell r="DO405" t="str">
            <v/>
          </cell>
          <cell r="DP405" t="str">
            <v/>
          </cell>
          <cell r="DQ405">
            <v>0.04</v>
          </cell>
          <cell r="DR405" t="str">
            <v/>
          </cell>
          <cell r="DS405" t="str">
            <v/>
          </cell>
          <cell r="DT405" t="str">
            <v/>
          </cell>
          <cell r="DU405" t="str">
            <v/>
          </cell>
          <cell r="DV405">
            <v>1</v>
          </cell>
          <cell r="DW405" t="str">
            <v/>
          </cell>
        </row>
        <row r="406">
          <cell r="U406" t="str">
            <v>PR19SWB_PC B4</v>
          </cell>
          <cell r="V406" t="str">
            <v>Reliable Wastewater Service</v>
          </cell>
          <cell r="W406" t="str">
            <v>PR14 revision</v>
          </cell>
          <cell r="X406" t="str">
            <v>PC B4</v>
          </cell>
          <cell r="Y406" t="str">
            <v>Sewer blockages</v>
          </cell>
          <cell r="Z406" t="str">
            <v>Sewers can block when items such as wet wipes, nappies, cotton buds, fats and oils are flushed into drains. They cause sewers to clog and block, restricting the flow of sewage.</v>
          </cell>
          <cell r="AA406" t="str">
            <v/>
          </cell>
          <cell r="AB406" t="str">
            <v/>
          </cell>
          <cell r="AC406">
            <v>1</v>
          </cell>
          <cell r="AD406" t="str">
            <v/>
          </cell>
          <cell r="AE406" t="str">
            <v/>
          </cell>
          <cell r="AF406" t="str">
            <v/>
          </cell>
          <cell r="AG406" t="str">
            <v/>
          </cell>
          <cell r="AH406" t="str">
            <v/>
          </cell>
          <cell r="AI406">
            <v>1</v>
          </cell>
          <cell r="AJ406" t="str">
            <v>Out &amp; under</v>
          </cell>
          <cell r="AK406" t="str">
            <v>Revenue</v>
          </cell>
          <cell r="AL406" t="str">
            <v>In-period</v>
          </cell>
          <cell r="AM406" t="str">
            <v>Repair and maintenance</v>
          </cell>
          <cell r="AN406" t="str">
            <v>number</v>
          </cell>
          <cell r="AO406" t="str">
            <v>Incidents per 1,000 km of sewers</v>
          </cell>
          <cell r="AP406">
            <v>0</v>
          </cell>
          <cell r="AQ406" t="str">
            <v>Down</v>
          </cell>
          <cell r="AR406"/>
          <cell r="AS406"/>
          <cell r="AT406"/>
          <cell r="AU406"/>
          <cell r="AV406"/>
          <cell r="AW406"/>
          <cell r="AX406"/>
          <cell r="AY406"/>
          <cell r="AZ406"/>
          <cell r="BA406"/>
          <cell r="BB406"/>
          <cell r="BC406"/>
          <cell r="BD406"/>
          <cell r="BE406"/>
          <cell r="BF406"/>
          <cell r="BG406"/>
          <cell r="BH406"/>
          <cell r="BI406" t="str">
            <v/>
          </cell>
          <cell r="BJ406" t="str">
            <v/>
          </cell>
          <cell r="BK406" t="str">
            <v/>
          </cell>
          <cell r="BL406" t="str">
            <v/>
          </cell>
          <cell r="BM406" t="str">
            <v/>
          </cell>
          <cell r="BN406"/>
          <cell r="BO406"/>
          <cell r="BP406"/>
          <cell r="BQ406"/>
          <cell r="BR406"/>
          <cell r="BS406"/>
          <cell r="BT406"/>
          <cell r="BU406"/>
          <cell r="BV406"/>
          <cell r="BW406"/>
          <cell r="BX406"/>
          <cell r="BY406"/>
          <cell r="BZ406"/>
          <cell r="CA406"/>
          <cell r="CB406"/>
          <cell r="CC406"/>
          <cell r="CD406" t="str">
            <v>Yes</v>
          </cell>
          <cell r="CE406" t="str">
            <v>Yes</v>
          </cell>
          <cell r="CF406" t="str">
            <v>Yes</v>
          </cell>
          <cell r="CG406" t="str">
            <v>Yes</v>
          </cell>
          <cell r="CH406" t="str">
            <v>Yes</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v>1</v>
          </cell>
          <cell r="DW406" t="str">
            <v/>
          </cell>
        </row>
        <row r="407">
          <cell r="U407" t="str">
            <v>PR19SWB_PC B5</v>
          </cell>
          <cell r="V407" t="str">
            <v>Reliable Wastewater Service</v>
          </cell>
          <cell r="W407" t="str">
            <v>PR14 continuation</v>
          </cell>
          <cell r="X407" t="str">
            <v>PC B5</v>
          </cell>
          <cell r="Y407" t="str">
            <v>Odour contacts from wastewater treatment works</v>
          </cell>
          <cell r="Z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AA407" t="str">
            <v/>
          </cell>
          <cell r="AB407" t="str">
            <v/>
          </cell>
          <cell r="AC407">
            <v>1</v>
          </cell>
          <cell r="AD407" t="str">
            <v/>
          </cell>
          <cell r="AE407" t="str">
            <v/>
          </cell>
          <cell r="AF407" t="str">
            <v/>
          </cell>
          <cell r="AG407" t="str">
            <v/>
          </cell>
          <cell r="AH407" t="str">
            <v/>
          </cell>
          <cell r="AI407">
            <v>1</v>
          </cell>
          <cell r="AJ407" t="str">
            <v>Out &amp; under</v>
          </cell>
          <cell r="AK407" t="str">
            <v>Revenue</v>
          </cell>
          <cell r="AL407" t="str">
            <v>In-period</v>
          </cell>
          <cell r="AM407" t="str">
            <v>WwTW odour</v>
          </cell>
          <cell r="AN407" t="str">
            <v>Nr</v>
          </cell>
          <cell r="AO407" t="str">
            <v>Number</v>
          </cell>
          <cell r="AP407">
            <v>0</v>
          </cell>
          <cell r="AQ407" t="str">
            <v>Down</v>
          </cell>
          <cell r="AR407" t="str">
            <v/>
          </cell>
          <cell r="AS407"/>
          <cell r="AT407"/>
          <cell r="AU407"/>
          <cell r="AV407"/>
          <cell r="AW407"/>
          <cell r="AX407"/>
          <cell r="AY407"/>
          <cell r="AZ407"/>
          <cell r="BA407"/>
          <cell r="BB407"/>
          <cell r="BC407"/>
          <cell r="BD407"/>
          <cell r="BE407"/>
          <cell r="BF407"/>
          <cell r="BG407"/>
          <cell r="BH407"/>
          <cell r="BI407" t="str">
            <v/>
          </cell>
          <cell r="BJ407" t="str">
            <v/>
          </cell>
          <cell r="BK407" t="str">
            <v/>
          </cell>
          <cell r="BL407" t="str">
            <v/>
          </cell>
          <cell r="BM407" t="str">
            <v/>
          </cell>
          <cell r="BN407"/>
          <cell r="BO407"/>
          <cell r="BP407"/>
          <cell r="BQ407"/>
          <cell r="BR407"/>
          <cell r="BS407"/>
          <cell r="BT407"/>
          <cell r="BU407"/>
          <cell r="BV407"/>
          <cell r="BW407"/>
          <cell r="BX407"/>
          <cell r="BY407"/>
          <cell r="BZ407"/>
          <cell r="CA407"/>
          <cell r="CB407"/>
          <cell r="CC407"/>
          <cell r="CD407" t="str">
            <v>Yes</v>
          </cell>
          <cell r="CE407" t="str">
            <v>Yes</v>
          </cell>
          <cell r="CF407" t="str">
            <v>Yes</v>
          </cell>
          <cell r="CG407" t="str">
            <v>Yes</v>
          </cell>
          <cell r="CH407" t="str">
            <v>Yes</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v>1</v>
          </cell>
          <cell r="DW407" t="str">
            <v/>
          </cell>
        </row>
        <row r="408">
          <cell r="U408" t="str">
            <v>PR19SWB_PC B6</v>
          </cell>
          <cell r="V408" t="str">
            <v>Reliable Wastewater Service</v>
          </cell>
          <cell r="W408" t="str">
            <v>PR14 continuation</v>
          </cell>
          <cell r="X408" t="str">
            <v>PC B6</v>
          </cell>
          <cell r="Y408" t="str">
            <v>Treatment works compliance</v>
          </cell>
          <cell r="Z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AA408" t="str">
            <v/>
          </cell>
          <cell r="AB408" t="str">
            <v/>
          </cell>
          <cell r="AC408">
            <v>1</v>
          </cell>
          <cell r="AD408" t="str">
            <v/>
          </cell>
          <cell r="AE408" t="str">
            <v/>
          </cell>
          <cell r="AF408" t="str">
            <v/>
          </cell>
          <cell r="AG408" t="str">
            <v/>
          </cell>
          <cell r="AH408" t="str">
            <v/>
          </cell>
          <cell r="AI408">
            <v>1</v>
          </cell>
          <cell r="AJ408" t="str">
            <v>Under</v>
          </cell>
          <cell r="AK408" t="str">
            <v>Revenue</v>
          </cell>
          <cell r="AL408" t="str">
            <v>In-period</v>
          </cell>
          <cell r="AM408" t="str">
            <v>WwTW numeric consents</v>
          </cell>
          <cell r="AN408" t="str">
            <v>%</v>
          </cell>
          <cell r="AO408" t="str">
            <v>Percentage compliance</v>
          </cell>
          <cell r="AP408">
            <v>2</v>
          </cell>
          <cell r="AQ408" t="str">
            <v>Up</v>
          </cell>
          <cell r="AR408" t="str">
            <v>Treatment works compliance</v>
          </cell>
          <cell r="AS408"/>
          <cell r="AT408"/>
          <cell r="AU408"/>
          <cell r="AV408"/>
          <cell r="AW408"/>
          <cell r="AX408"/>
          <cell r="AY408"/>
          <cell r="AZ408"/>
          <cell r="BA408"/>
          <cell r="BB408"/>
          <cell r="BC408"/>
          <cell r="BD408"/>
          <cell r="BE408"/>
          <cell r="BF408"/>
          <cell r="BG408"/>
          <cell r="BH408"/>
          <cell r="BI408">
            <v>100</v>
          </cell>
          <cell r="BJ408">
            <v>100</v>
          </cell>
          <cell r="BK408">
            <v>100</v>
          </cell>
          <cell r="BL408">
            <v>100</v>
          </cell>
          <cell r="BM408">
            <v>100</v>
          </cell>
          <cell r="BN408"/>
          <cell r="BO408"/>
          <cell r="BP408"/>
          <cell r="BQ408"/>
          <cell r="BR408"/>
          <cell r="BS408"/>
          <cell r="BT408"/>
          <cell r="BU408"/>
          <cell r="BV408"/>
          <cell r="BW408"/>
          <cell r="BX408"/>
          <cell r="BY408"/>
          <cell r="BZ408"/>
          <cell r="CA408"/>
          <cell r="CB408"/>
          <cell r="CC408"/>
          <cell r="CD408" t="str">
            <v>Yes</v>
          </cell>
          <cell r="CE408" t="str">
            <v>Yes</v>
          </cell>
          <cell r="CF408" t="str">
            <v>Yes</v>
          </cell>
          <cell r="CG408" t="str">
            <v>Yes</v>
          </cell>
          <cell r="CH408" t="str">
            <v>Yes</v>
          </cell>
          <cell r="CI408" t="str">
            <v/>
          </cell>
          <cell r="CJ408" t="str">
            <v/>
          </cell>
          <cell r="CK408" t="str">
            <v/>
          </cell>
          <cell r="CL408" t="str">
            <v/>
          </cell>
          <cell r="CM408" t="str">
            <v/>
          </cell>
          <cell r="CN408" t="str">
            <v/>
          </cell>
          <cell r="CO408" t="str">
            <v/>
          </cell>
          <cell r="CP408" t="str">
            <v/>
          </cell>
          <cell r="CQ408" t="str">
            <v/>
          </cell>
          <cell r="CR408" t="str">
            <v/>
          </cell>
          <cell r="CS408">
            <v>99</v>
          </cell>
          <cell r="CT408">
            <v>99</v>
          </cell>
          <cell r="CU408">
            <v>99</v>
          </cell>
          <cell r="CV408">
            <v>99</v>
          </cell>
          <cell r="CW408">
            <v>99</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v>-0.36499999999999999</v>
          </cell>
          <cell r="DN408" t="str">
            <v/>
          </cell>
          <cell r="DO408" t="str">
            <v/>
          </cell>
          <cell r="DP408" t="str">
            <v/>
          </cell>
          <cell r="DQ408" t="str">
            <v/>
          </cell>
          <cell r="DR408" t="str">
            <v/>
          </cell>
          <cell r="DS408" t="str">
            <v/>
          </cell>
          <cell r="DT408" t="str">
            <v/>
          </cell>
          <cell r="DU408" t="str">
            <v/>
          </cell>
          <cell r="DV408">
            <v>1</v>
          </cell>
          <cell r="DW408" t="str">
            <v/>
          </cell>
        </row>
        <row r="409">
          <cell r="U409" t="str">
            <v>PR19SWB_PC B7</v>
          </cell>
          <cell r="V409" t="str">
            <v>Reliable Wastewater Service</v>
          </cell>
          <cell r="W409" t="str">
            <v>PR14 continuation</v>
          </cell>
          <cell r="X409" t="str">
            <v>PC B7</v>
          </cell>
          <cell r="Y409" t="str">
            <v>Descriptive compliance</v>
          </cell>
          <cell r="Z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AA409" t="str">
            <v/>
          </cell>
          <cell r="AB409" t="str">
            <v/>
          </cell>
          <cell r="AC409">
            <v>1</v>
          </cell>
          <cell r="AD409" t="str">
            <v/>
          </cell>
          <cell r="AE409" t="str">
            <v/>
          </cell>
          <cell r="AF409" t="str">
            <v/>
          </cell>
          <cell r="AG409" t="str">
            <v/>
          </cell>
          <cell r="AH409" t="str">
            <v/>
          </cell>
          <cell r="AI409">
            <v>1</v>
          </cell>
          <cell r="AJ409" t="str">
            <v>Under</v>
          </cell>
          <cell r="AK409" t="str">
            <v>Revenue</v>
          </cell>
          <cell r="AL409" t="str">
            <v>In-period</v>
          </cell>
          <cell r="AM409" t="str">
            <v>WwTW descriptive consents</v>
          </cell>
          <cell r="AN409" t="str">
            <v>%</v>
          </cell>
          <cell r="AO409" t="str">
            <v>Percentage</v>
          </cell>
          <cell r="AP409">
            <v>1</v>
          </cell>
          <cell r="AQ409" t="str">
            <v>Up</v>
          </cell>
          <cell r="AR409" t="str">
            <v/>
          </cell>
          <cell r="AS409"/>
          <cell r="AT409"/>
          <cell r="AU409"/>
          <cell r="AV409"/>
          <cell r="AW409"/>
          <cell r="AX409"/>
          <cell r="AY409"/>
          <cell r="AZ409"/>
          <cell r="BA409"/>
          <cell r="BB409"/>
          <cell r="BC409"/>
          <cell r="BD409"/>
          <cell r="BE409"/>
          <cell r="BF409"/>
          <cell r="BG409"/>
          <cell r="BH409"/>
          <cell r="BI409" t="str">
            <v/>
          </cell>
          <cell r="BJ409" t="str">
            <v/>
          </cell>
          <cell r="BK409" t="str">
            <v/>
          </cell>
          <cell r="BL409" t="str">
            <v/>
          </cell>
          <cell r="BM409" t="str">
            <v/>
          </cell>
          <cell r="BN409"/>
          <cell r="BO409"/>
          <cell r="BP409"/>
          <cell r="BQ409"/>
          <cell r="BR409"/>
          <cell r="BS409"/>
          <cell r="BT409"/>
          <cell r="BU409"/>
          <cell r="BV409"/>
          <cell r="BW409"/>
          <cell r="BX409"/>
          <cell r="BY409"/>
          <cell r="BZ409"/>
          <cell r="CA409"/>
          <cell r="CB409"/>
          <cell r="CC409"/>
          <cell r="CD409" t="str">
            <v>Yes</v>
          </cell>
          <cell r="CE409" t="str">
            <v>Yes</v>
          </cell>
          <cell r="CF409" t="str">
            <v>Yes</v>
          </cell>
          <cell r="CG409" t="str">
            <v>Yes</v>
          </cell>
          <cell r="CH409" t="str">
            <v>Yes</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v>1</v>
          </cell>
          <cell r="DW409" t="str">
            <v/>
          </cell>
        </row>
        <row r="410">
          <cell r="U410" t="str">
            <v>PR19SWB_PC B8</v>
          </cell>
          <cell r="V410" t="str">
            <v>Reliable Wastewater Service</v>
          </cell>
          <cell r="W410" t="str">
            <v>PR19 new</v>
          </cell>
          <cell r="X410" t="str">
            <v>PC B8</v>
          </cell>
          <cell r="Y410" t="str">
            <v>Total wastewater treatment works (WWTW) compliance</v>
          </cell>
          <cell r="Z410" t="str">
            <v>Water and sewerage companies treat wastewater and return it to the environment. Legal permit standards are set for treated sewage discharges and this measure is for overall compliance with those standards.</v>
          </cell>
          <cell r="AA410" t="str">
            <v/>
          </cell>
          <cell r="AB410" t="str">
            <v/>
          </cell>
          <cell r="AC410">
            <v>1</v>
          </cell>
          <cell r="AD410" t="str">
            <v/>
          </cell>
          <cell r="AE410" t="str">
            <v/>
          </cell>
          <cell r="AF410" t="str">
            <v/>
          </cell>
          <cell r="AG410" t="str">
            <v/>
          </cell>
          <cell r="AH410" t="str">
            <v/>
          </cell>
          <cell r="AI410">
            <v>1</v>
          </cell>
          <cell r="AJ410" t="str">
            <v>NFI</v>
          </cell>
          <cell r="AK410" t="str">
            <v/>
          </cell>
          <cell r="AL410" t="str">
            <v/>
          </cell>
          <cell r="AM410" t="str">
            <v>Environmental</v>
          </cell>
          <cell r="AN410" t="str">
            <v>%</v>
          </cell>
          <cell r="AO410" t="str">
            <v>Percentage</v>
          </cell>
          <cell r="AP410">
            <v>1</v>
          </cell>
          <cell r="AQ410" t="str">
            <v>Up</v>
          </cell>
          <cell r="AR410" t="str">
            <v/>
          </cell>
          <cell r="AS410"/>
          <cell r="AT410"/>
          <cell r="AU410"/>
          <cell r="AV410"/>
          <cell r="AW410"/>
          <cell r="AX410"/>
          <cell r="AY410"/>
          <cell r="AZ410"/>
          <cell r="BA410"/>
          <cell r="BB410"/>
          <cell r="BC410"/>
          <cell r="BD410"/>
          <cell r="BE410"/>
          <cell r="BF410"/>
          <cell r="BG410"/>
          <cell r="BH410"/>
          <cell r="BI410" t="str">
            <v/>
          </cell>
          <cell r="BJ410" t="str">
            <v/>
          </cell>
          <cell r="BK410" t="str">
            <v/>
          </cell>
          <cell r="BL410" t="str">
            <v/>
          </cell>
          <cell r="BM410" t="str">
            <v/>
          </cell>
          <cell r="BN410"/>
          <cell r="BO410"/>
          <cell r="BP410"/>
          <cell r="BQ410"/>
          <cell r="BR410"/>
          <cell r="BS410"/>
          <cell r="BT410"/>
          <cell r="BU410"/>
          <cell r="BV410"/>
          <cell r="BW410"/>
          <cell r="BX410"/>
          <cell r="BY410"/>
          <cell r="BZ410"/>
          <cell r="CA410"/>
          <cell r="CB410"/>
          <cell r="CC410"/>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v>1</v>
          </cell>
          <cell r="DW410" t="str">
            <v/>
          </cell>
        </row>
        <row r="411">
          <cell r="U411" t="str">
            <v>PR19SWB_PC B9</v>
          </cell>
          <cell r="V411" t="str">
            <v>Reliable Wastewater Service</v>
          </cell>
          <cell r="W411" t="str">
            <v>PR14 continuation</v>
          </cell>
          <cell r="X411" t="str">
            <v>PC B9</v>
          </cell>
          <cell r="Y411" t="str">
            <v>Compliance with sludge standard</v>
          </cell>
          <cell r="Z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AA411" t="str">
            <v/>
          </cell>
          <cell r="AB411" t="str">
            <v/>
          </cell>
          <cell r="AC411" t="str">
            <v/>
          </cell>
          <cell r="AD411">
            <v>1</v>
          </cell>
          <cell r="AE411" t="str">
            <v/>
          </cell>
          <cell r="AF411" t="str">
            <v/>
          </cell>
          <cell r="AG411" t="str">
            <v/>
          </cell>
          <cell r="AH411" t="str">
            <v/>
          </cell>
          <cell r="AI411">
            <v>1</v>
          </cell>
          <cell r="AJ411" t="str">
            <v>Under</v>
          </cell>
          <cell r="AK411" t="str">
            <v>Revenue</v>
          </cell>
          <cell r="AL411" t="str">
            <v>In-period</v>
          </cell>
          <cell r="AM411" t="str">
            <v>Bioresources (sludge)</v>
          </cell>
          <cell r="AN411" t="str">
            <v>%</v>
          </cell>
          <cell r="AO411" t="str">
            <v>Percentage</v>
          </cell>
          <cell r="AP411">
            <v>2</v>
          </cell>
          <cell r="AQ411" t="str">
            <v>Up</v>
          </cell>
          <cell r="AR411" t="str">
            <v/>
          </cell>
          <cell r="AS411"/>
          <cell r="AT411"/>
          <cell r="AU411"/>
          <cell r="AV411"/>
          <cell r="AW411"/>
          <cell r="AX411"/>
          <cell r="AY411"/>
          <cell r="AZ411"/>
          <cell r="BA411"/>
          <cell r="BB411"/>
          <cell r="BC411"/>
          <cell r="BD411"/>
          <cell r="BE411"/>
          <cell r="BF411"/>
          <cell r="BG411"/>
          <cell r="BH411"/>
          <cell r="BI411" t="str">
            <v/>
          </cell>
          <cell r="BJ411" t="str">
            <v/>
          </cell>
          <cell r="BK411" t="str">
            <v/>
          </cell>
          <cell r="BL411" t="str">
            <v/>
          </cell>
          <cell r="BM411" t="str">
            <v/>
          </cell>
          <cell r="BN411"/>
          <cell r="BO411"/>
          <cell r="BP411"/>
          <cell r="BQ411"/>
          <cell r="BR411"/>
          <cell r="BS411"/>
          <cell r="BT411"/>
          <cell r="BU411"/>
          <cell r="BV411"/>
          <cell r="BW411"/>
          <cell r="BX411"/>
          <cell r="BY411"/>
          <cell r="BZ411"/>
          <cell r="CA411"/>
          <cell r="CB411"/>
          <cell r="CC411"/>
          <cell r="CD411" t="str">
            <v>Yes</v>
          </cell>
          <cell r="CE411" t="str">
            <v>Yes</v>
          </cell>
          <cell r="CF411" t="str">
            <v>Yes</v>
          </cell>
          <cell r="CG411" t="str">
            <v>Yes</v>
          </cell>
          <cell r="CH411" t="str">
            <v>Yes</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v>1</v>
          </cell>
          <cell r="DW411" t="str">
            <v/>
          </cell>
        </row>
        <row r="412">
          <cell r="U412" t="str">
            <v>PR19SWB_PC D1</v>
          </cell>
          <cell r="V412" t="str">
            <v>Resilience</v>
          </cell>
          <cell r="W412" t="str">
            <v>PR19 new</v>
          </cell>
          <cell r="X412" t="str">
            <v>PC D1</v>
          </cell>
          <cell r="Y412" t="str">
            <v>Risk of severe restrictions in a drought</v>
          </cell>
          <cell r="Z412" t="str">
            <v>In an extreme drought, there is a risk that the company would not have enough water to supply all customers. This measure is the percentage of the population that would experience water restrictions in a drought.</v>
          </cell>
          <cell r="AA412">
            <v>1</v>
          </cell>
          <cell r="AB412" t="str">
            <v/>
          </cell>
          <cell r="AC412" t="str">
            <v/>
          </cell>
          <cell r="AD412" t="str">
            <v/>
          </cell>
          <cell r="AE412" t="str">
            <v/>
          </cell>
          <cell r="AF412" t="str">
            <v/>
          </cell>
          <cell r="AG412" t="str">
            <v/>
          </cell>
          <cell r="AH412" t="str">
            <v/>
          </cell>
          <cell r="AI412">
            <v>1</v>
          </cell>
          <cell r="AJ412" t="str">
            <v>NFI</v>
          </cell>
          <cell r="AK412" t="str">
            <v/>
          </cell>
          <cell r="AL412" t="str">
            <v/>
          </cell>
          <cell r="AM412" t="str">
            <v>Resilience</v>
          </cell>
          <cell r="AN412" t="str">
            <v>%</v>
          </cell>
          <cell r="AO412" t="str">
            <v>Percentage of population at risk</v>
          </cell>
          <cell r="AP412">
            <v>1</v>
          </cell>
          <cell r="AQ412" t="str">
            <v>Down</v>
          </cell>
          <cell r="AR412" t="str">
            <v>Risk of severe restrictions in a drought</v>
          </cell>
          <cell r="AS412"/>
          <cell r="AT412"/>
          <cell r="AU412"/>
          <cell r="AV412"/>
          <cell r="AW412"/>
          <cell r="AX412"/>
          <cell r="AY412"/>
          <cell r="AZ412"/>
          <cell r="BA412"/>
          <cell r="BB412"/>
          <cell r="BC412"/>
          <cell r="BD412"/>
          <cell r="BE412"/>
          <cell r="BF412"/>
          <cell r="BG412"/>
          <cell r="BH412"/>
          <cell r="BI412">
            <v>0</v>
          </cell>
          <cell r="BJ412">
            <v>0</v>
          </cell>
          <cell r="BK412">
            <v>0</v>
          </cell>
          <cell r="BL412">
            <v>0</v>
          </cell>
          <cell r="BM412">
            <v>0</v>
          </cell>
          <cell r="BN412"/>
          <cell r="BO412"/>
          <cell r="BP412"/>
          <cell r="BQ412"/>
          <cell r="BR412"/>
          <cell r="BS412"/>
          <cell r="BT412"/>
          <cell r="BU412"/>
          <cell r="BV412"/>
          <cell r="BW412"/>
          <cell r="BX412"/>
          <cell r="BY412"/>
          <cell r="BZ412"/>
          <cell r="CA412"/>
          <cell r="CB412"/>
          <cell r="CC412"/>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v>1</v>
          </cell>
          <cell r="DW412" t="str">
            <v/>
          </cell>
        </row>
        <row r="413">
          <cell r="U413" t="str">
            <v>PR19SWB_PC D2</v>
          </cell>
          <cell r="V413" t="str">
            <v>Resilience</v>
          </cell>
          <cell r="W413" t="str">
            <v>PR19 new</v>
          </cell>
          <cell r="X413" t="str">
            <v>PC D2</v>
          </cell>
          <cell r="Y413" t="str">
            <v>Risk of sewer flooding in a storm</v>
          </cell>
          <cell r="Z413" t="str">
            <v xml:space="preserve">Customers may be at risk of sewer flooding in an extreme storm. This measure is the percentage of the population at risk of experiencing sewer flooding in such an event. </v>
          </cell>
          <cell r="AA413" t="str">
            <v/>
          </cell>
          <cell r="AB413" t="str">
            <v/>
          </cell>
          <cell r="AC413">
            <v>1</v>
          </cell>
          <cell r="AD413" t="str">
            <v/>
          </cell>
          <cell r="AE413" t="str">
            <v/>
          </cell>
          <cell r="AF413" t="str">
            <v/>
          </cell>
          <cell r="AG413" t="str">
            <v/>
          </cell>
          <cell r="AH413" t="str">
            <v/>
          </cell>
          <cell r="AI413">
            <v>1</v>
          </cell>
          <cell r="AJ413" t="str">
            <v>NFI</v>
          </cell>
          <cell r="AK413" t="str">
            <v/>
          </cell>
          <cell r="AL413" t="str">
            <v/>
          </cell>
          <cell r="AM413" t="str">
            <v>Resilience</v>
          </cell>
          <cell r="AN413" t="str">
            <v>%</v>
          </cell>
          <cell r="AO413" t="str">
            <v>Percentage of population at risk</v>
          </cell>
          <cell r="AP413">
            <v>2</v>
          </cell>
          <cell r="AQ413" t="str">
            <v>Down</v>
          </cell>
          <cell r="AR413" t="str">
            <v>Risk of sewer flooding in a storm</v>
          </cell>
          <cell r="AS413"/>
          <cell r="AT413"/>
          <cell r="AU413"/>
          <cell r="AV413"/>
          <cell r="AW413"/>
          <cell r="AX413"/>
          <cell r="AY413"/>
          <cell r="AZ413"/>
          <cell r="BA413"/>
          <cell r="BB413"/>
          <cell r="BC413"/>
          <cell r="BD413"/>
          <cell r="BE413"/>
          <cell r="BF413"/>
          <cell r="BG413"/>
          <cell r="BH413"/>
          <cell r="BI413">
            <v>30.54</v>
          </cell>
          <cell r="BJ413">
            <v>29.39</v>
          </cell>
          <cell r="BK413">
            <v>28.23</v>
          </cell>
          <cell r="BL413">
            <v>27.08</v>
          </cell>
          <cell r="BM413">
            <v>25.92</v>
          </cell>
          <cell r="BN413"/>
          <cell r="BO413"/>
          <cell r="BP413"/>
          <cell r="BQ413"/>
          <cell r="BR413"/>
          <cell r="BS413"/>
          <cell r="BT413"/>
          <cell r="BU413"/>
          <cell r="BV413"/>
          <cell r="BW413"/>
          <cell r="BX413"/>
          <cell r="BY413"/>
          <cell r="BZ413"/>
          <cell r="CA413"/>
          <cell r="CB413"/>
          <cell r="CC413"/>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v>1</v>
          </cell>
          <cell r="DW413" t="str">
            <v/>
          </cell>
        </row>
        <row r="414">
          <cell r="U414" t="str">
            <v>PR19SWB_PC D3</v>
          </cell>
          <cell r="V414" t="str">
            <v>Resilience</v>
          </cell>
          <cell r="W414" t="str">
            <v>PR19 new</v>
          </cell>
          <cell r="X414" t="str">
            <v>PC D3</v>
          </cell>
          <cell r="Y414" t="str">
            <v>Resilience in the round - wastewater</v>
          </cell>
          <cell r="Z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AA414" t="str">
            <v/>
          </cell>
          <cell r="AB414" t="str">
            <v/>
          </cell>
          <cell r="AC414">
            <v>1</v>
          </cell>
          <cell r="AD414" t="str">
            <v/>
          </cell>
          <cell r="AE414" t="str">
            <v/>
          </cell>
          <cell r="AF414" t="str">
            <v/>
          </cell>
          <cell r="AG414" t="str">
            <v/>
          </cell>
          <cell r="AH414" t="str">
            <v/>
          </cell>
          <cell r="AI414">
            <v>1</v>
          </cell>
          <cell r="AJ414" t="str">
            <v>Out &amp; under</v>
          </cell>
          <cell r="AK414" t="str">
            <v>Revenue</v>
          </cell>
          <cell r="AL414" t="str">
            <v>In-period</v>
          </cell>
          <cell r="AM414" t="str">
            <v>Resilience</v>
          </cell>
          <cell r="AN414" t="str">
            <v>Nr</v>
          </cell>
          <cell r="AO414" t="str">
            <v>Number</v>
          </cell>
          <cell r="AP414">
            <v>0</v>
          </cell>
          <cell r="AQ414" t="str">
            <v>Up</v>
          </cell>
          <cell r="AR414" t="str">
            <v/>
          </cell>
          <cell r="AS414"/>
          <cell r="AT414"/>
          <cell r="AU414"/>
          <cell r="AV414"/>
          <cell r="AW414"/>
          <cell r="AX414"/>
          <cell r="AY414"/>
          <cell r="AZ414"/>
          <cell r="BA414"/>
          <cell r="BB414"/>
          <cell r="BC414"/>
          <cell r="BD414"/>
          <cell r="BE414"/>
          <cell r="BF414"/>
          <cell r="BG414"/>
          <cell r="BH414"/>
          <cell r="BI414" t="str">
            <v/>
          </cell>
          <cell r="BJ414" t="str">
            <v/>
          </cell>
          <cell r="BK414" t="str">
            <v/>
          </cell>
          <cell r="BL414" t="str">
            <v/>
          </cell>
          <cell r="BM414" t="str">
            <v/>
          </cell>
          <cell r="BN414"/>
          <cell r="BO414"/>
          <cell r="BP414"/>
          <cell r="BQ414"/>
          <cell r="BR414"/>
          <cell r="BS414"/>
          <cell r="BT414"/>
          <cell r="BU414"/>
          <cell r="BV414"/>
          <cell r="BW414"/>
          <cell r="BX414"/>
          <cell r="BY414"/>
          <cell r="BZ414"/>
          <cell r="CA414"/>
          <cell r="CB414"/>
          <cell r="CC414"/>
          <cell r="CD414" t="str">
            <v>Yes</v>
          </cell>
          <cell r="CE414" t="str">
            <v>Yes</v>
          </cell>
          <cell r="CF414" t="str">
            <v>Yes</v>
          </cell>
          <cell r="CG414" t="str">
            <v>Yes</v>
          </cell>
          <cell r="CH414" t="str">
            <v>Yes</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row>
        <row r="415">
          <cell r="U415" t="str">
            <v>PR19SWB_PC D4</v>
          </cell>
          <cell r="V415" t="str">
            <v>Resilience</v>
          </cell>
          <cell r="W415" t="str">
            <v>PR19 new</v>
          </cell>
          <cell r="X415" t="str">
            <v>PC D4</v>
          </cell>
          <cell r="Y415" t="str">
            <v xml:space="preserve">Resilience in the round - water </v>
          </cell>
          <cell r="Z415" t="str">
            <v xml:space="preserve">Occasionally supplies of tap water can be disrupted. This measures the number of customers (properties) who experience continuous unplanned loss of mains water supply to their property for durations greater than 12 hours. </v>
          </cell>
          <cell r="AA415" t="str">
            <v/>
          </cell>
          <cell r="AB415">
            <v>1</v>
          </cell>
          <cell r="AC415" t="str">
            <v/>
          </cell>
          <cell r="AD415" t="str">
            <v/>
          </cell>
          <cell r="AE415" t="str">
            <v/>
          </cell>
          <cell r="AF415" t="str">
            <v/>
          </cell>
          <cell r="AG415" t="str">
            <v/>
          </cell>
          <cell r="AH415" t="str">
            <v/>
          </cell>
          <cell r="AI415">
            <v>1</v>
          </cell>
          <cell r="AJ415" t="str">
            <v>Out &amp; under</v>
          </cell>
          <cell r="AK415" t="str">
            <v>Revenue</v>
          </cell>
          <cell r="AL415" t="str">
            <v>In-period</v>
          </cell>
          <cell r="AM415" t="str">
            <v>Resilience</v>
          </cell>
          <cell r="AN415" t="str">
            <v>Nr</v>
          </cell>
          <cell r="AO415" t="str">
            <v>Number</v>
          </cell>
          <cell r="AP415">
            <v>0</v>
          </cell>
          <cell r="AQ415" t="str">
            <v>Down</v>
          </cell>
          <cell r="AR415" t="str">
            <v/>
          </cell>
          <cell r="AS415"/>
          <cell r="AT415"/>
          <cell r="AU415"/>
          <cell r="AV415"/>
          <cell r="AW415"/>
          <cell r="AX415"/>
          <cell r="AY415"/>
          <cell r="AZ415"/>
          <cell r="BA415"/>
          <cell r="BB415"/>
          <cell r="BC415"/>
          <cell r="BD415"/>
          <cell r="BE415"/>
          <cell r="BF415"/>
          <cell r="BG415"/>
          <cell r="BH415"/>
          <cell r="BI415" t="str">
            <v/>
          </cell>
          <cell r="BJ415" t="str">
            <v/>
          </cell>
          <cell r="BK415" t="str">
            <v/>
          </cell>
          <cell r="BL415" t="str">
            <v/>
          </cell>
          <cell r="BM415" t="str">
            <v/>
          </cell>
          <cell r="BN415"/>
          <cell r="BO415"/>
          <cell r="BP415"/>
          <cell r="BQ415"/>
          <cell r="BR415"/>
          <cell r="BS415"/>
          <cell r="BT415"/>
          <cell r="BU415"/>
          <cell r="BV415"/>
          <cell r="BW415"/>
          <cell r="BX415"/>
          <cell r="BY415"/>
          <cell r="BZ415"/>
          <cell r="CA415"/>
          <cell r="CB415"/>
          <cell r="CC415"/>
          <cell r="CD415" t="str">
            <v>Yes</v>
          </cell>
          <cell r="CE415" t="str">
            <v>Yes</v>
          </cell>
          <cell r="CF415" t="str">
            <v>Yes</v>
          </cell>
          <cell r="CG415" t="str">
            <v>Yes</v>
          </cell>
          <cell r="CH415" t="str">
            <v>Yes</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row>
        <row r="416">
          <cell r="U416" t="str">
            <v>PR19SWB_PC E1</v>
          </cell>
          <cell r="V416" t="str">
            <v>Responsive to Customers</v>
          </cell>
          <cell r="W416" t="str">
            <v>PR19 new</v>
          </cell>
          <cell r="X416" t="str">
            <v>PC E1</v>
          </cell>
          <cell r="Y416" t="str">
            <v>C-MeX: Customer measure of experience</v>
          </cell>
          <cell r="Z416" t="str">
            <v>This is the mechanism to incentivise companies to provide an excellent customer experience for residential customers.</v>
          </cell>
          <cell r="AA416" t="str">
            <v/>
          </cell>
          <cell r="AB416" t="str">
            <v/>
          </cell>
          <cell r="AC416" t="str">
            <v/>
          </cell>
          <cell r="AD416" t="str">
            <v/>
          </cell>
          <cell r="AE416">
            <v>1</v>
          </cell>
          <cell r="AF416" t="str">
            <v/>
          </cell>
          <cell r="AG416" t="str">
            <v/>
          </cell>
          <cell r="AH416" t="str">
            <v/>
          </cell>
          <cell r="AI416">
            <v>1</v>
          </cell>
          <cell r="AJ416" t="str">
            <v>Out &amp; under</v>
          </cell>
          <cell r="AK416" t="str">
            <v>Revenue</v>
          </cell>
          <cell r="AL416" t="str">
            <v>In-period</v>
          </cell>
          <cell r="AM416" t="str">
            <v>Customer measure of experience (C-MeX)</v>
          </cell>
          <cell r="AN416" t="str">
            <v>score</v>
          </cell>
          <cell r="AO416" t="str">
            <v>C-Mex Score</v>
          </cell>
          <cell r="AP416">
            <v>2</v>
          </cell>
          <cell r="AQ416" t="str">
            <v>Up</v>
          </cell>
          <cell r="AR416" t="str">
            <v>C-MeX: Customer measure of experience</v>
          </cell>
          <cell r="AS416"/>
          <cell r="AT416"/>
          <cell r="AU416"/>
          <cell r="AV416"/>
          <cell r="AW416"/>
          <cell r="AX416"/>
          <cell r="AY416"/>
          <cell r="AZ416"/>
          <cell r="BA416"/>
          <cell r="BB416"/>
          <cell r="BC416"/>
          <cell r="BD416"/>
          <cell r="BE416"/>
          <cell r="BF416"/>
          <cell r="BG416"/>
          <cell r="BH416"/>
          <cell r="BI416" t="str">
            <v/>
          </cell>
          <cell r="BJ416" t="str">
            <v/>
          </cell>
          <cell r="BK416" t="str">
            <v/>
          </cell>
          <cell r="BL416" t="str">
            <v/>
          </cell>
          <cell r="BM416" t="str">
            <v/>
          </cell>
          <cell r="BN416"/>
          <cell r="BO416"/>
          <cell r="BP416"/>
          <cell r="BQ416"/>
          <cell r="BR416"/>
          <cell r="BS416"/>
          <cell r="BT416"/>
          <cell r="BU416"/>
          <cell r="BV416"/>
          <cell r="BW416"/>
          <cell r="BX416"/>
          <cell r="BY416"/>
          <cell r="BZ416"/>
          <cell r="CA416"/>
          <cell r="CB416"/>
          <cell r="CC416"/>
          <cell r="CD416" t="str">
            <v>Yes</v>
          </cell>
          <cell r="CE416" t="str">
            <v>Yes</v>
          </cell>
          <cell r="CF416" t="str">
            <v>Yes</v>
          </cell>
          <cell r="CG416" t="str">
            <v>Yes</v>
          </cell>
          <cell r="CH416" t="str">
            <v>Yes</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v>1</v>
          </cell>
          <cell r="DW416" t="str">
            <v/>
          </cell>
        </row>
        <row r="417">
          <cell r="U417" t="str">
            <v>PR19SWB_PC E2</v>
          </cell>
          <cell r="V417" t="str">
            <v>Responsive to Customers</v>
          </cell>
          <cell r="W417" t="str">
            <v>PR14 continuation</v>
          </cell>
          <cell r="X417" t="str">
            <v>PC E2</v>
          </cell>
          <cell r="Y417" t="str">
            <v>Operational contacts resolved first time - water</v>
          </cell>
          <cell r="Z417" t="str">
            <v>The percentage of wholesale water operational customer contacts that are resolved first time. (Includes all written and telephone contacts).</v>
          </cell>
          <cell r="AA417" t="str">
            <v/>
          </cell>
          <cell r="AB417">
            <v>1</v>
          </cell>
          <cell r="AC417" t="str">
            <v/>
          </cell>
          <cell r="AD417" t="str">
            <v/>
          </cell>
          <cell r="AE417" t="str">
            <v/>
          </cell>
          <cell r="AF417" t="str">
            <v/>
          </cell>
          <cell r="AG417" t="str">
            <v/>
          </cell>
          <cell r="AH417" t="str">
            <v/>
          </cell>
          <cell r="AI417">
            <v>1</v>
          </cell>
          <cell r="AJ417" t="str">
            <v>Out &amp; under</v>
          </cell>
          <cell r="AK417" t="str">
            <v>Revenue</v>
          </cell>
          <cell r="AL417" t="str">
            <v>In-period</v>
          </cell>
          <cell r="AM417" t="str">
            <v>Customer contacts - other</v>
          </cell>
          <cell r="AN417" t="str">
            <v>%</v>
          </cell>
          <cell r="AO417" t="str">
            <v>Percentage</v>
          </cell>
          <cell r="AP417">
            <v>1</v>
          </cell>
          <cell r="AQ417" t="str">
            <v>Up</v>
          </cell>
          <cell r="AR417" t="str">
            <v/>
          </cell>
          <cell r="AS417"/>
          <cell r="AT417"/>
          <cell r="AU417"/>
          <cell r="AV417"/>
          <cell r="AW417"/>
          <cell r="AX417"/>
          <cell r="AY417"/>
          <cell r="AZ417"/>
          <cell r="BA417"/>
          <cell r="BB417"/>
          <cell r="BC417"/>
          <cell r="BD417"/>
          <cell r="BE417"/>
          <cell r="BF417"/>
          <cell r="BG417"/>
          <cell r="BH417"/>
          <cell r="BI417" t="str">
            <v/>
          </cell>
          <cell r="BJ417" t="str">
            <v/>
          </cell>
          <cell r="BK417" t="str">
            <v/>
          </cell>
          <cell r="BL417" t="str">
            <v/>
          </cell>
          <cell r="BM417" t="str">
            <v/>
          </cell>
          <cell r="BN417"/>
          <cell r="BO417"/>
          <cell r="BP417"/>
          <cell r="BQ417"/>
          <cell r="BR417"/>
          <cell r="BS417"/>
          <cell r="BT417"/>
          <cell r="BU417"/>
          <cell r="BV417"/>
          <cell r="BW417"/>
          <cell r="BX417"/>
          <cell r="BY417"/>
          <cell r="BZ417"/>
          <cell r="CA417"/>
          <cell r="CB417"/>
          <cell r="CC417"/>
          <cell r="CD417" t="str">
            <v>Yes</v>
          </cell>
          <cell r="CE417" t="str">
            <v>Yes</v>
          </cell>
          <cell r="CF417" t="str">
            <v>Yes</v>
          </cell>
          <cell r="CG417" t="str">
            <v>Yes</v>
          </cell>
          <cell r="CH417" t="str">
            <v>Yes</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No</v>
          </cell>
          <cell r="DV417">
            <v>1</v>
          </cell>
          <cell r="DW417" t="str">
            <v/>
          </cell>
        </row>
        <row r="418">
          <cell r="U418" t="str">
            <v>PR19SWB_PC E3</v>
          </cell>
          <cell r="V418" t="str">
            <v>Responsive to Customers</v>
          </cell>
          <cell r="W418" t="str">
            <v>PR14 continuation</v>
          </cell>
          <cell r="X418" t="str">
            <v>PC E3</v>
          </cell>
          <cell r="Y418" t="str">
            <v>Operational contacts resolved first time - wastewater</v>
          </cell>
          <cell r="Z418" t="str">
            <v>The percentage of wholesale wastewater operational customer contacts that are resolved first time. (Includes all written and telephone contacts).</v>
          </cell>
          <cell r="AA418" t="str">
            <v/>
          </cell>
          <cell r="AB418" t="str">
            <v/>
          </cell>
          <cell r="AC418">
            <v>1</v>
          </cell>
          <cell r="AD418" t="str">
            <v/>
          </cell>
          <cell r="AE418" t="str">
            <v/>
          </cell>
          <cell r="AF418" t="str">
            <v/>
          </cell>
          <cell r="AG418" t="str">
            <v/>
          </cell>
          <cell r="AH418" t="str">
            <v/>
          </cell>
          <cell r="AI418">
            <v>1</v>
          </cell>
          <cell r="AJ418" t="str">
            <v>Out &amp; under</v>
          </cell>
          <cell r="AK418" t="str">
            <v>Revenue</v>
          </cell>
          <cell r="AL418" t="str">
            <v>In-period</v>
          </cell>
          <cell r="AM418" t="str">
            <v>Customer contacts - other</v>
          </cell>
          <cell r="AN418" t="str">
            <v>%</v>
          </cell>
          <cell r="AO418" t="str">
            <v>Percentage</v>
          </cell>
          <cell r="AP418">
            <v>1</v>
          </cell>
          <cell r="AQ418" t="str">
            <v>Up</v>
          </cell>
          <cell r="AR418" t="str">
            <v/>
          </cell>
          <cell r="AS418"/>
          <cell r="AT418"/>
          <cell r="AU418"/>
          <cell r="AV418"/>
          <cell r="AW418"/>
          <cell r="AX418"/>
          <cell r="AY418"/>
          <cell r="AZ418"/>
          <cell r="BA418"/>
          <cell r="BB418"/>
          <cell r="BC418"/>
          <cell r="BD418"/>
          <cell r="BE418"/>
          <cell r="BF418"/>
          <cell r="BG418"/>
          <cell r="BH418"/>
          <cell r="BI418" t="str">
            <v/>
          </cell>
          <cell r="BJ418" t="str">
            <v/>
          </cell>
          <cell r="BK418" t="str">
            <v/>
          </cell>
          <cell r="BL418" t="str">
            <v/>
          </cell>
          <cell r="BM418" t="str">
            <v/>
          </cell>
          <cell r="BN418"/>
          <cell r="BO418"/>
          <cell r="BP418"/>
          <cell r="BQ418"/>
          <cell r="BR418"/>
          <cell r="BS418"/>
          <cell r="BT418"/>
          <cell r="BU418"/>
          <cell r="BV418"/>
          <cell r="BW418"/>
          <cell r="BX418"/>
          <cell r="BY418"/>
          <cell r="BZ418"/>
          <cell r="CA418"/>
          <cell r="CB418"/>
          <cell r="CC418"/>
          <cell r="CD418" t="str">
            <v>Yes</v>
          </cell>
          <cell r="CE418" t="str">
            <v>Yes</v>
          </cell>
          <cell r="CF418" t="str">
            <v>Yes</v>
          </cell>
          <cell r="CG418" t="str">
            <v>Yes</v>
          </cell>
          <cell r="CH418" t="str">
            <v>Yes</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v>1</v>
          </cell>
          <cell r="DW418" t="str">
            <v/>
          </cell>
        </row>
        <row r="419">
          <cell r="U419" t="str">
            <v>PR19SWB_PC E4</v>
          </cell>
          <cell r="V419" t="str">
            <v>Responsive to Customers</v>
          </cell>
          <cell r="W419" t="str">
            <v>PR19 new</v>
          </cell>
          <cell r="X419" t="str">
            <v>PC E4</v>
          </cell>
          <cell r="Y419" t="str">
            <v>D-MeX: Developer services measure of experience</v>
          </cell>
          <cell r="Z419" t="str">
            <v>This is the mechanism to incentivise water companies to provide an excellent customer experience for developer services (new connections) customers.</v>
          </cell>
          <cell r="AA419" t="str">
            <v/>
          </cell>
          <cell r="AB419">
            <v>0.49</v>
          </cell>
          <cell r="AC419">
            <v>0.51</v>
          </cell>
          <cell r="AD419" t="str">
            <v/>
          </cell>
          <cell r="AE419" t="str">
            <v/>
          </cell>
          <cell r="AF419" t="str">
            <v/>
          </cell>
          <cell r="AG419" t="str">
            <v/>
          </cell>
          <cell r="AH419" t="str">
            <v/>
          </cell>
          <cell r="AI419">
            <v>1</v>
          </cell>
          <cell r="AJ419" t="str">
            <v>Out &amp; under</v>
          </cell>
          <cell r="AK419" t="str">
            <v>Revenue</v>
          </cell>
          <cell r="AL419" t="str">
            <v>In-period</v>
          </cell>
          <cell r="AM419" t="str">
            <v>Developer services measure of experience (D-MeX)</v>
          </cell>
          <cell r="AN419" t="str">
            <v>score</v>
          </cell>
          <cell r="AO419" t="str">
            <v>D-Mex Score</v>
          </cell>
          <cell r="AP419">
            <v>2</v>
          </cell>
          <cell r="AQ419" t="str">
            <v>Up</v>
          </cell>
          <cell r="AR419" t="str">
            <v>D-MeX: Developer services measure of experience</v>
          </cell>
          <cell r="AS419"/>
          <cell r="AT419"/>
          <cell r="AU419"/>
          <cell r="AV419"/>
          <cell r="AW419"/>
          <cell r="AX419"/>
          <cell r="AY419"/>
          <cell r="AZ419"/>
          <cell r="BA419"/>
          <cell r="BB419"/>
          <cell r="BC419"/>
          <cell r="BD419"/>
          <cell r="BE419"/>
          <cell r="BF419"/>
          <cell r="BG419"/>
          <cell r="BH419"/>
          <cell r="BI419" t="str">
            <v/>
          </cell>
          <cell r="BJ419" t="str">
            <v/>
          </cell>
          <cell r="BK419" t="str">
            <v/>
          </cell>
          <cell r="BL419" t="str">
            <v/>
          </cell>
          <cell r="BM419" t="str">
            <v/>
          </cell>
          <cell r="BN419"/>
          <cell r="BO419"/>
          <cell r="BP419"/>
          <cell r="BQ419"/>
          <cell r="BR419"/>
          <cell r="BS419"/>
          <cell r="BT419"/>
          <cell r="BU419"/>
          <cell r="BV419"/>
          <cell r="BW419"/>
          <cell r="BX419"/>
          <cell r="BY419"/>
          <cell r="BZ419"/>
          <cell r="CA419"/>
          <cell r="CB419"/>
          <cell r="CC419"/>
          <cell r="CD419" t="str">
            <v>Yes</v>
          </cell>
          <cell r="CE419" t="str">
            <v>Yes</v>
          </cell>
          <cell r="CF419" t="str">
            <v>Yes</v>
          </cell>
          <cell r="CG419" t="str">
            <v>Yes</v>
          </cell>
          <cell r="CH419" t="str">
            <v>Yes</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v>1</v>
          </cell>
          <cell r="DW419" t="str">
            <v/>
          </cell>
        </row>
        <row r="420">
          <cell r="U420" t="str">
            <v>PR19SWB_PC E5</v>
          </cell>
          <cell r="V420" t="str">
            <v>Responsive to Customers</v>
          </cell>
          <cell r="W420" t="str">
            <v>PR14 continuation</v>
          </cell>
          <cell r="X420" t="str">
            <v>PC E5</v>
          </cell>
          <cell r="Y420" t="str">
            <v>Customer satisfaction with value for money</v>
          </cell>
          <cell r="Z420" t="str">
            <v>The average percentage of household customers satisfied, extremely or very satisfied with the value for money of South West Water’s services in the financial year.</v>
          </cell>
          <cell r="AA420" t="str">
            <v/>
          </cell>
          <cell r="AB420" t="str">
            <v/>
          </cell>
          <cell r="AC420" t="str">
            <v/>
          </cell>
          <cell r="AD420" t="str">
            <v/>
          </cell>
          <cell r="AE420">
            <v>1</v>
          </cell>
          <cell r="AF420" t="str">
            <v/>
          </cell>
          <cell r="AG420" t="str">
            <v/>
          </cell>
          <cell r="AH420" t="str">
            <v/>
          </cell>
          <cell r="AI420">
            <v>1</v>
          </cell>
          <cell r="AJ420" t="str">
            <v>NFI</v>
          </cell>
          <cell r="AK420" t="str">
            <v/>
          </cell>
          <cell r="AL420" t="str">
            <v/>
          </cell>
          <cell r="AM420" t="str">
            <v>Billing, debt, vfm, affordability, vulnerability</v>
          </cell>
          <cell r="AN420" t="str">
            <v>%</v>
          </cell>
          <cell r="AO420" t="str">
            <v>Percentage</v>
          </cell>
          <cell r="AP420">
            <v>0</v>
          </cell>
          <cell r="AQ420" t="str">
            <v>Up</v>
          </cell>
          <cell r="AR420" t="str">
            <v/>
          </cell>
          <cell r="AS420"/>
          <cell r="AT420"/>
          <cell r="AU420"/>
          <cell r="AV420"/>
          <cell r="AW420"/>
          <cell r="AX420"/>
          <cell r="AY420"/>
          <cell r="AZ420"/>
          <cell r="BA420"/>
          <cell r="BB420"/>
          <cell r="BC420"/>
          <cell r="BD420"/>
          <cell r="BE420"/>
          <cell r="BF420"/>
          <cell r="BG420"/>
          <cell r="BH420"/>
          <cell r="BI420" t="str">
            <v/>
          </cell>
          <cell r="BJ420" t="str">
            <v/>
          </cell>
          <cell r="BK420" t="str">
            <v/>
          </cell>
          <cell r="BL420" t="str">
            <v/>
          </cell>
          <cell r="BM420" t="str">
            <v/>
          </cell>
          <cell r="BN420"/>
          <cell r="BO420"/>
          <cell r="BP420"/>
          <cell r="BQ420"/>
          <cell r="BR420"/>
          <cell r="BS420"/>
          <cell r="BT420"/>
          <cell r="BU420"/>
          <cell r="BV420"/>
          <cell r="BW420"/>
          <cell r="BX420"/>
          <cell r="BY420"/>
          <cell r="BZ420"/>
          <cell r="CA420"/>
          <cell r="CB420"/>
          <cell r="CC420"/>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No</v>
          </cell>
          <cell r="DV420">
            <v>1</v>
          </cell>
          <cell r="DW420" t="str">
            <v/>
          </cell>
        </row>
        <row r="421">
          <cell r="U421" t="str">
            <v>PR19SWB_PC E6</v>
          </cell>
          <cell r="V421" t="str">
            <v>Responsive to Customers</v>
          </cell>
          <cell r="W421" t="str">
            <v>PR19 new</v>
          </cell>
          <cell r="X421" t="str">
            <v>PC E6</v>
          </cell>
          <cell r="Y421" t="str">
            <v>Priority services for customers in vulnerable circumstances</v>
          </cell>
          <cell r="Z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AA421" t="str">
            <v/>
          </cell>
          <cell r="AB421" t="str">
            <v/>
          </cell>
          <cell r="AC421" t="str">
            <v/>
          </cell>
          <cell r="AD421" t="str">
            <v/>
          </cell>
          <cell r="AE421">
            <v>1</v>
          </cell>
          <cell r="AF421" t="str">
            <v/>
          </cell>
          <cell r="AG421" t="str">
            <v/>
          </cell>
          <cell r="AH421" t="str">
            <v/>
          </cell>
          <cell r="AI421">
            <v>1</v>
          </cell>
          <cell r="AJ421" t="str">
            <v>NFI</v>
          </cell>
          <cell r="AK421" t="str">
            <v/>
          </cell>
          <cell r="AL421" t="str">
            <v/>
          </cell>
          <cell r="AM421" t="str">
            <v>Billing, debt, vfm, affordability, vulnerability</v>
          </cell>
          <cell r="AN421" t="str">
            <v>%</v>
          </cell>
          <cell r="AO421" t="str">
            <v>Percentage of applicable households</v>
          </cell>
          <cell r="AP421">
            <v>1</v>
          </cell>
          <cell r="AQ421" t="str">
            <v>Up</v>
          </cell>
          <cell r="AR421" t="str">
            <v>Priority services for customers in vulnerable circumstances</v>
          </cell>
          <cell r="AS421"/>
          <cell r="AT421"/>
          <cell r="AU421"/>
          <cell r="AV421"/>
          <cell r="AW421"/>
          <cell r="AX421"/>
          <cell r="AY421"/>
          <cell r="AZ421"/>
          <cell r="BA421"/>
          <cell r="BB421"/>
          <cell r="BC421"/>
          <cell r="BD421"/>
          <cell r="BE421"/>
          <cell r="BF421"/>
          <cell r="BG421"/>
          <cell r="BH421"/>
          <cell r="BI421" t="str">
            <v>2.5 / 17.5 / 45</v>
          </cell>
          <cell r="BJ421" t="str">
            <v>3.0 / 35 / 90</v>
          </cell>
          <cell r="BK421" t="str">
            <v>3.5 / 35 / 90</v>
          </cell>
          <cell r="BL421" t="str">
            <v>5.0 / 35 / 90</v>
          </cell>
          <cell r="BM421" t="str">
            <v>7.0 / 35 / 90</v>
          </cell>
          <cell r="BN421"/>
          <cell r="BO421"/>
          <cell r="BP421"/>
          <cell r="BQ421"/>
          <cell r="BR421"/>
          <cell r="BS421"/>
          <cell r="BT421"/>
          <cell r="BU421"/>
          <cell r="BV421"/>
          <cell r="BW421"/>
          <cell r="BX421"/>
          <cell r="BY421"/>
          <cell r="BZ421"/>
          <cell r="CA421"/>
          <cell r="CB421"/>
          <cell r="CC421"/>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v>1</v>
          </cell>
          <cell r="DW421" t="str">
            <v/>
          </cell>
        </row>
        <row r="422">
          <cell r="U422" t="str">
            <v>PR19SWB_PC E7</v>
          </cell>
          <cell r="V422" t="str">
            <v>Responsive to Customers</v>
          </cell>
          <cell r="W422" t="str">
            <v>PR19 new</v>
          </cell>
          <cell r="X422" t="str">
            <v>PC E7</v>
          </cell>
          <cell r="Y422" t="str">
            <v xml:space="preserve">British Standard for inclusive service provision </v>
          </cell>
          <cell r="Z422" t="str">
            <v>This measures the company's ability to attain and retain the British Standard for inclusive service provision.</v>
          </cell>
          <cell r="AA422" t="str">
            <v/>
          </cell>
          <cell r="AB422" t="str">
            <v/>
          </cell>
          <cell r="AC422" t="str">
            <v/>
          </cell>
          <cell r="AD422" t="str">
            <v/>
          </cell>
          <cell r="AE422">
            <v>1</v>
          </cell>
          <cell r="AF422" t="str">
            <v/>
          </cell>
          <cell r="AG422" t="str">
            <v/>
          </cell>
          <cell r="AH422" t="str">
            <v/>
          </cell>
          <cell r="AI422">
            <v>1</v>
          </cell>
          <cell r="AJ422" t="str">
            <v>NFI</v>
          </cell>
          <cell r="AK422" t="str">
            <v/>
          </cell>
          <cell r="AL422" t="str">
            <v/>
          </cell>
          <cell r="AM422" t="str">
            <v>Billing, debt, vfm, affordability, vulnerability</v>
          </cell>
          <cell r="AN422" t="str">
            <v>score</v>
          </cell>
          <cell r="AO422" t="str">
            <v>Score</v>
          </cell>
          <cell r="AP422">
            <v>0</v>
          </cell>
          <cell r="AQ422" t="str">
            <v>score</v>
          </cell>
          <cell r="AR422" t="str">
            <v/>
          </cell>
          <cell r="AS422"/>
          <cell r="AT422"/>
          <cell r="AU422"/>
          <cell r="AV422"/>
          <cell r="AW422"/>
          <cell r="AX422"/>
          <cell r="AY422"/>
          <cell r="AZ422"/>
          <cell r="BA422"/>
          <cell r="BB422"/>
          <cell r="BC422"/>
          <cell r="BD422"/>
          <cell r="BE422"/>
          <cell r="BF422"/>
          <cell r="BG422"/>
          <cell r="BH422"/>
          <cell r="BI422" t="str">
            <v/>
          </cell>
          <cell r="BJ422" t="str">
            <v/>
          </cell>
          <cell r="BK422" t="str">
            <v/>
          </cell>
          <cell r="BL422" t="str">
            <v/>
          </cell>
          <cell r="BM422" t="str">
            <v/>
          </cell>
          <cell r="BN422"/>
          <cell r="BO422"/>
          <cell r="BP422"/>
          <cell r="BQ422"/>
          <cell r="BR422"/>
          <cell r="BS422"/>
          <cell r="BT422"/>
          <cell r="BU422"/>
          <cell r="BV422"/>
          <cell r="BW422"/>
          <cell r="BX422"/>
          <cell r="BY422"/>
          <cell r="BZ422"/>
          <cell r="CA422"/>
          <cell r="CB422"/>
          <cell r="CC422"/>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row>
        <row r="423">
          <cell r="U423" t="str">
            <v>PR19SWB_PC E8</v>
          </cell>
          <cell r="V423" t="str">
            <v>Responsive to Customers</v>
          </cell>
          <cell r="W423" t="str">
            <v>PR19 new</v>
          </cell>
          <cell r="X423" t="str">
            <v>PC E8</v>
          </cell>
          <cell r="Y423" t="str">
            <v>Overall satisfaction of services received on the PSR</v>
          </cell>
          <cell r="Z423" t="str">
            <v>The average percentage of customers satisfied, extremely or very satisfied with the services they receive through the Priority Services Register (PSR).</v>
          </cell>
          <cell r="AA423" t="str">
            <v/>
          </cell>
          <cell r="AB423" t="str">
            <v/>
          </cell>
          <cell r="AC423" t="str">
            <v/>
          </cell>
          <cell r="AD423" t="str">
            <v/>
          </cell>
          <cell r="AE423">
            <v>1</v>
          </cell>
          <cell r="AF423" t="str">
            <v/>
          </cell>
          <cell r="AG423" t="str">
            <v/>
          </cell>
          <cell r="AH423" t="str">
            <v/>
          </cell>
          <cell r="AI423">
            <v>1</v>
          </cell>
          <cell r="AJ423" t="str">
            <v>NFI</v>
          </cell>
          <cell r="AK423" t="str">
            <v/>
          </cell>
          <cell r="AL423" t="str">
            <v/>
          </cell>
          <cell r="AM423" t="str">
            <v>Billing, debt, vfm, affordability, vulnerability</v>
          </cell>
          <cell r="AN423" t="str">
            <v>%</v>
          </cell>
          <cell r="AO423" t="str">
            <v>Percentage</v>
          </cell>
          <cell r="AP423">
            <v>0</v>
          </cell>
          <cell r="AQ423" t="str">
            <v>Up</v>
          </cell>
          <cell r="AR423" t="str">
            <v/>
          </cell>
          <cell r="AS423"/>
          <cell r="AT423"/>
          <cell r="AU423"/>
          <cell r="AV423"/>
          <cell r="AW423"/>
          <cell r="AX423"/>
          <cell r="AY423"/>
          <cell r="AZ423"/>
          <cell r="BA423"/>
          <cell r="BB423"/>
          <cell r="BC423"/>
          <cell r="BD423"/>
          <cell r="BE423"/>
          <cell r="BF423"/>
          <cell r="BG423"/>
          <cell r="BH423"/>
          <cell r="BI423" t="str">
            <v/>
          </cell>
          <cell r="BJ423" t="str">
            <v/>
          </cell>
          <cell r="BK423" t="str">
            <v/>
          </cell>
          <cell r="BL423" t="str">
            <v/>
          </cell>
          <cell r="BM423" t="str">
            <v/>
          </cell>
          <cell r="BN423"/>
          <cell r="BO423"/>
          <cell r="BP423"/>
          <cell r="BQ423"/>
          <cell r="BR423"/>
          <cell r="BS423"/>
          <cell r="BT423"/>
          <cell r="BU423"/>
          <cell r="BV423"/>
          <cell r="BW423"/>
          <cell r="BX423"/>
          <cell r="BY423"/>
          <cell r="BZ423"/>
          <cell r="CA423"/>
          <cell r="CB423"/>
          <cell r="CC423"/>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row>
        <row r="424">
          <cell r="U424" t="str">
            <v>PR19SWB_PC F1</v>
          </cell>
          <cell r="V424" t="str">
            <v>Protecting the Environment</v>
          </cell>
          <cell r="W424" t="str">
            <v>PR14 revision</v>
          </cell>
          <cell r="X424" t="str">
            <v>PC F1</v>
          </cell>
          <cell r="Y424" t="str">
            <v>Pollution incidents</v>
          </cell>
          <cell r="Z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AA424" t="str">
            <v/>
          </cell>
          <cell r="AB424" t="str">
            <v/>
          </cell>
          <cell r="AC424">
            <v>1</v>
          </cell>
          <cell r="AD424" t="str">
            <v/>
          </cell>
          <cell r="AE424" t="str">
            <v/>
          </cell>
          <cell r="AF424" t="str">
            <v/>
          </cell>
          <cell r="AG424" t="str">
            <v/>
          </cell>
          <cell r="AH424" t="str">
            <v/>
          </cell>
          <cell r="AI424">
            <v>1</v>
          </cell>
          <cell r="AJ424" t="str">
            <v>Under</v>
          </cell>
          <cell r="AK424" t="str">
            <v>Revenue</v>
          </cell>
          <cell r="AL424" t="str">
            <v>In-period</v>
          </cell>
          <cell r="AM424" t="str">
            <v>Pollution incidents</v>
          </cell>
          <cell r="AN424" t="str">
            <v>number</v>
          </cell>
          <cell r="AO424" t="str">
            <v>Number of pollution incidents per 10,000 km of the wastewater
 network</v>
          </cell>
          <cell r="AP424">
            <v>2</v>
          </cell>
          <cell r="AQ424" t="str">
            <v>Down</v>
          </cell>
          <cell r="AR424" t="str">
            <v>Pollution incidents</v>
          </cell>
          <cell r="AS424"/>
          <cell r="AT424"/>
          <cell r="AU424"/>
          <cell r="AV424"/>
          <cell r="AW424"/>
          <cell r="AX424"/>
          <cell r="AY424"/>
          <cell r="AZ424"/>
          <cell r="BA424"/>
          <cell r="BB424"/>
          <cell r="BC424"/>
          <cell r="BD424"/>
          <cell r="BE424"/>
          <cell r="BF424"/>
          <cell r="BG424"/>
          <cell r="BH424"/>
          <cell r="BI424">
            <v>24.51</v>
          </cell>
          <cell r="BJ424">
            <v>23.74</v>
          </cell>
          <cell r="BK424">
            <v>23</v>
          </cell>
          <cell r="BL424">
            <v>22.4</v>
          </cell>
          <cell r="BM424">
            <v>19.5</v>
          </cell>
          <cell r="BN424"/>
          <cell r="BO424"/>
          <cell r="BP424"/>
          <cell r="BQ424"/>
          <cell r="BR424"/>
          <cell r="BS424"/>
          <cell r="BT424"/>
          <cell r="BU424"/>
          <cell r="BV424"/>
          <cell r="BW424"/>
          <cell r="BX424"/>
          <cell r="BY424"/>
          <cell r="BZ424"/>
          <cell r="CA424"/>
          <cell r="CB424"/>
          <cell r="CC424"/>
          <cell r="CD424" t="str">
            <v>Yes</v>
          </cell>
          <cell r="CE424" t="str">
            <v>Yes</v>
          </cell>
          <cell r="CF424" t="str">
            <v>Yes</v>
          </cell>
          <cell r="CG424" t="str">
            <v>Yes</v>
          </cell>
          <cell r="CH424" t="str">
            <v>Yes</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v>-0.115</v>
          </cell>
          <cell r="DN424" t="str">
            <v/>
          </cell>
          <cell r="DO424" t="str">
            <v/>
          </cell>
          <cell r="DP424" t="str">
            <v/>
          </cell>
          <cell r="DQ424" t="str">
            <v/>
          </cell>
          <cell r="DR424" t="str">
            <v/>
          </cell>
          <cell r="DS424" t="str">
            <v/>
          </cell>
          <cell r="DT424" t="str">
            <v/>
          </cell>
          <cell r="DU424" t="str">
            <v/>
          </cell>
          <cell r="DV424">
            <v>1</v>
          </cell>
          <cell r="DW424" t="str">
            <v/>
          </cell>
        </row>
        <row r="425">
          <cell r="U425" t="str">
            <v>PR19SWB_PC F2</v>
          </cell>
          <cell r="V425" t="str">
            <v>Protecting the Environment</v>
          </cell>
          <cell r="W425" t="str">
            <v>PR14 revision</v>
          </cell>
          <cell r="X425" t="str">
            <v>PC F2</v>
          </cell>
          <cell r="Y425" t="str">
            <v>Number of pollution incidents cat 1-3 (water only)</v>
          </cell>
          <cell r="Z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AA425" t="str">
            <v/>
          </cell>
          <cell r="AB425">
            <v>1</v>
          </cell>
          <cell r="AC425" t="str">
            <v/>
          </cell>
          <cell r="AD425" t="str">
            <v/>
          </cell>
          <cell r="AE425" t="str">
            <v/>
          </cell>
          <cell r="AF425" t="str">
            <v/>
          </cell>
          <cell r="AG425" t="str">
            <v/>
          </cell>
          <cell r="AH425" t="str">
            <v/>
          </cell>
          <cell r="AI425">
            <v>1</v>
          </cell>
          <cell r="AJ425" t="str">
            <v>Under</v>
          </cell>
          <cell r="AK425" t="str">
            <v>Revenue</v>
          </cell>
          <cell r="AL425" t="str">
            <v>In-period</v>
          </cell>
          <cell r="AM425" t="str">
            <v>Pollution incidents</v>
          </cell>
          <cell r="AN425" t="str">
            <v>Nr</v>
          </cell>
          <cell r="AO425" t="str">
            <v>Number</v>
          </cell>
          <cell r="AP425">
            <v>0</v>
          </cell>
          <cell r="AQ425" t="str">
            <v>Down</v>
          </cell>
          <cell r="AR425" t="str">
            <v/>
          </cell>
          <cell r="AS425"/>
          <cell r="AT425"/>
          <cell r="AU425"/>
          <cell r="AV425"/>
          <cell r="AW425"/>
          <cell r="AX425"/>
          <cell r="AY425"/>
          <cell r="AZ425"/>
          <cell r="BA425"/>
          <cell r="BB425"/>
          <cell r="BC425"/>
          <cell r="BD425"/>
          <cell r="BE425"/>
          <cell r="BF425"/>
          <cell r="BG425"/>
          <cell r="BH425"/>
          <cell r="BI425" t="str">
            <v/>
          </cell>
          <cell r="BJ425" t="str">
            <v/>
          </cell>
          <cell r="BK425" t="str">
            <v/>
          </cell>
          <cell r="BL425" t="str">
            <v/>
          </cell>
          <cell r="BM425" t="str">
            <v/>
          </cell>
          <cell r="BN425"/>
          <cell r="BO425"/>
          <cell r="BP425"/>
          <cell r="BQ425"/>
          <cell r="BR425"/>
          <cell r="BS425"/>
          <cell r="BT425"/>
          <cell r="BU425"/>
          <cell r="BV425"/>
          <cell r="BW425"/>
          <cell r="BX425"/>
          <cell r="BY425"/>
          <cell r="BZ425"/>
          <cell r="CA425"/>
          <cell r="CB425"/>
          <cell r="CC425"/>
          <cell r="CD425" t="str">
            <v>Yes</v>
          </cell>
          <cell r="CE425" t="str">
            <v>Yes</v>
          </cell>
          <cell r="CF425" t="str">
            <v>Yes</v>
          </cell>
          <cell r="CG425" t="str">
            <v>Yes</v>
          </cell>
          <cell r="CH425" t="str">
            <v>Yes</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v>1</v>
          </cell>
          <cell r="DW425" t="str">
            <v/>
          </cell>
        </row>
        <row r="426">
          <cell r="U426" t="str">
            <v>PR19SWB_PC F3</v>
          </cell>
          <cell r="V426" t="str">
            <v>Protecting the Environment</v>
          </cell>
          <cell r="W426" t="str">
            <v>PR19 new</v>
          </cell>
          <cell r="X426" t="str">
            <v>PC F3</v>
          </cell>
          <cell r="Y426" t="str">
            <v>Biodiversity - Compliance</v>
          </cell>
          <cell r="Z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AA426" t="str">
            <v/>
          </cell>
          <cell r="AB426" t="str">
            <v/>
          </cell>
          <cell r="AC426">
            <v>1</v>
          </cell>
          <cell r="AD426" t="str">
            <v/>
          </cell>
          <cell r="AE426" t="str">
            <v/>
          </cell>
          <cell r="AF426" t="str">
            <v/>
          </cell>
          <cell r="AG426" t="str">
            <v/>
          </cell>
          <cell r="AH426" t="str">
            <v/>
          </cell>
          <cell r="AI426">
            <v>1</v>
          </cell>
          <cell r="AJ426" t="str">
            <v>NFI</v>
          </cell>
          <cell r="AK426" t="str">
            <v/>
          </cell>
          <cell r="AL426" t="str">
            <v/>
          </cell>
          <cell r="AM426" t="str">
            <v>Biodiversity/SSSIs</v>
          </cell>
          <cell r="AN426" t="str">
            <v>Nr</v>
          </cell>
          <cell r="AO426" t="str">
            <v>Number</v>
          </cell>
          <cell r="AP426">
            <v>0</v>
          </cell>
          <cell r="AQ426" t="str">
            <v>Down</v>
          </cell>
          <cell r="AR426" t="str">
            <v/>
          </cell>
          <cell r="AS426"/>
          <cell r="AT426"/>
          <cell r="AU426"/>
          <cell r="AV426"/>
          <cell r="AW426"/>
          <cell r="AX426"/>
          <cell r="AY426"/>
          <cell r="AZ426"/>
          <cell r="BA426"/>
          <cell r="BB426"/>
          <cell r="BC426"/>
          <cell r="BD426"/>
          <cell r="BE426"/>
          <cell r="BF426"/>
          <cell r="BG426"/>
          <cell r="BH426"/>
          <cell r="BI426" t="str">
            <v/>
          </cell>
          <cell r="BJ426" t="str">
            <v/>
          </cell>
          <cell r="BK426" t="str">
            <v/>
          </cell>
          <cell r="BL426" t="str">
            <v/>
          </cell>
          <cell r="BM426" t="str">
            <v/>
          </cell>
          <cell r="BN426"/>
          <cell r="BO426"/>
          <cell r="BP426"/>
          <cell r="BQ426"/>
          <cell r="BR426"/>
          <cell r="BS426"/>
          <cell r="BT426"/>
          <cell r="BU426"/>
          <cell r="BV426"/>
          <cell r="BW426"/>
          <cell r="BX426"/>
          <cell r="BY426"/>
          <cell r="BZ426"/>
          <cell r="CA426"/>
          <cell r="CB426"/>
          <cell r="CC426"/>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v>1</v>
          </cell>
          <cell r="DW426" t="str">
            <v/>
          </cell>
        </row>
        <row r="427">
          <cell r="U427" t="str">
            <v>PR19SWB_PC F4</v>
          </cell>
          <cell r="V427" t="str">
            <v>Protecting the Environment</v>
          </cell>
          <cell r="W427" t="str">
            <v>PR19 new</v>
          </cell>
          <cell r="X427" t="str">
            <v>PC F4</v>
          </cell>
          <cell r="Y427" t="str">
            <v>Biodiversity - Prevent Deterioration</v>
          </cell>
          <cell r="Z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AA427">
            <v>0.65</v>
          </cell>
          <cell r="AB427">
            <v>0.35</v>
          </cell>
          <cell r="AC427" t="str">
            <v/>
          </cell>
          <cell r="AD427" t="str">
            <v/>
          </cell>
          <cell r="AE427" t="str">
            <v/>
          </cell>
          <cell r="AF427" t="str">
            <v/>
          </cell>
          <cell r="AG427" t="str">
            <v/>
          </cell>
          <cell r="AH427" t="str">
            <v/>
          </cell>
          <cell r="AI427">
            <v>1</v>
          </cell>
          <cell r="AJ427" t="str">
            <v>NFI</v>
          </cell>
          <cell r="AK427" t="str">
            <v/>
          </cell>
          <cell r="AL427" t="str">
            <v/>
          </cell>
          <cell r="AM427" t="str">
            <v>Biodiversity/SSSIs</v>
          </cell>
          <cell r="AN427" t="str">
            <v>Nr</v>
          </cell>
          <cell r="AO427" t="str">
            <v>Number</v>
          </cell>
          <cell r="AP427">
            <v>0</v>
          </cell>
          <cell r="AQ427" t="str">
            <v>Up</v>
          </cell>
          <cell r="AR427" t="str">
            <v/>
          </cell>
          <cell r="AS427"/>
          <cell r="AT427"/>
          <cell r="AU427"/>
          <cell r="AV427"/>
          <cell r="AW427"/>
          <cell r="AX427"/>
          <cell r="AY427"/>
          <cell r="AZ427"/>
          <cell r="BA427"/>
          <cell r="BB427"/>
          <cell r="BC427"/>
          <cell r="BD427"/>
          <cell r="BE427"/>
          <cell r="BF427"/>
          <cell r="BG427"/>
          <cell r="BH427"/>
          <cell r="BI427" t="str">
            <v/>
          </cell>
          <cell r="BJ427" t="str">
            <v/>
          </cell>
          <cell r="BK427" t="str">
            <v/>
          </cell>
          <cell r="BL427" t="str">
            <v/>
          </cell>
          <cell r="BM427" t="str">
            <v/>
          </cell>
          <cell r="BN427"/>
          <cell r="BO427"/>
          <cell r="BP427"/>
          <cell r="BQ427"/>
          <cell r="BR427"/>
          <cell r="BS427"/>
          <cell r="BT427"/>
          <cell r="BU427"/>
          <cell r="BV427"/>
          <cell r="BW427"/>
          <cell r="BX427"/>
          <cell r="BY427"/>
          <cell r="BZ427"/>
          <cell r="CA427"/>
          <cell r="CB427"/>
          <cell r="CC427"/>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v>1</v>
          </cell>
          <cell r="DW427" t="str">
            <v/>
          </cell>
        </row>
        <row r="428">
          <cell r="U428" t="str">
            <v>PR19SWB_PC F5</v>
          </cell>
          <cell r="V428" t="str">
            <v>Protecting the Environment</v>
          </cell>
          <cell r="W428" t="str">
            <v>PR19 new</v>
          </cell>
          <cell r="X428" t="str">
            <v>PC F5</v>
          </cell>
          <cell r="Y428" t="str">
            <v>Biodiversity - Enhancement</v>
          </cell>
          <cell r="Z428" t="str">
            <v>We work with land owners and farmers to ensure pesticides and slurry does not go into rivers and lakes. This maintains and improves river quality. It also ensures water can be taken from the rivers and used for clean, safe drinking water.</v>
          </cell>
          <cell r="AA428">
            <v>0.45</v>
          </cell>
          <cell r="AB428">
            <v>0.55000000000000004</v>
          </cell>
          <cell r="AC428" t="str">
            <v/>
          </cell>
          <cell r="AD428" t="str">
            <v/>
          </cell>
          <cell r="AE428" t="str">
            <v/>
          </cell>
          <cell r="AF428" t="str">
            <v/>
          </cell>
          <cell r="AG428" t="str">
            <v/>
          </cell>
          <cell r="AH428" t="str">
            <v/>
          </cell>
          <cell r="AI428">
            <v>1</v>
          </cell>
          <cell r="AJ428" t="str">
            <v>Out &amp; under</v>
          </cell>
          <cell r="AK428" t="str">
            <v>RCV</v>
          </cell>
          <cell r="AL428" t="str">
            <v>End of period</v>
          </cell>
          <cell r="AM428" t="str">
            <v>Catchment management</v>
          </cell>
          <cell r="AN428" t="str">
            <v>Ha</v>
          </cell>
          <cell r="AO428" t="str">
            <v>Hectares</v>
          </cell>
          <cell r="AP428">
            <v>0</v>
          </cell>
          <cell r="AQ428" t="str">
            <v>Up</v>
          </cell>
          <cell r="AR428" t="str">
            <v/>
          </cell>
          <cell r="AS428"/>
          <cell r="AT428"/>
          <cell r="AU428"/>
          <cell r="AV428"/>
          <cell r="AW428"/>
          <cell r="AX428"/>
          <cell r="AY428"/>
          <cell r="AZ428"/>
          <cell r="BA428"/>
          <cell r="BB428"/>
          <cell r="BC428"/>
          <cell r="BD428"/>
          <cell r="BE428"/>
          <cell r="BF428"/>
          <cell r="BG428"/>
          <cell r="BH428"/>
          <cell r="BI428" t="str">
            <v/>
          </cell>
          <cell r="BJ428" t="str">
            <v/>
          </cell>
          <cell r="BK428" t="str">
            <v/>
          </cell>
          <cell r="BL428" t="str">
            <v/>
          </cell>
          <cell r="BM428" t="str">
            <v/>
          </cell>
          <cell r="BN428"/>
          <cell r="BO428"/>
          <cell r="BP428"/>
          <cell r="BQ428"/>
          <cell r="BR428"/>
          <cell r="BS428"/>
          <cell r="BT428"/>
          <cell r="BU428"/>
          <cell r="BV428"/>
          <cell r="BW428"/>
          <cell r="BX428"/>
          <cell r="BY428"/>
          <cell r="BZ428"/>
          <cell r="CA428"/>
          <cell r="CB428"/>
          <cell r="CC428"/>
          <cell r="CD428" t="str">
            <v>Yes</v>
          </cell>
          <cell r="CE428" t="str">
            <v>Yes</v>
          </cell>
          <cell r="CF428" t="str">
            <v>Yes</v>
          </cell>
          <cell r="CG428" t="str">
            <v>Yes</v>
          </cell>
          <cell r="CH428" t="str">
            <v>Yes</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v>1</v>
          </cell>
          <cell r="DW428" t="str">
            <v/>
          </cell>
        </row>
        <row r="429">
          <cell r="U429" t="str">
            <v>PR19SWB_PC F6</v>
          </cell>
          <cell r="V429" t="str">
            <v>Protecting the Environment</v>
          </cell>
          <cell r="W429" t="str">
            <v>PR19 new</v>
          </cell>
          <cell r="X429" t="str">
            <v>PC F6</v>
          </cell>
          <cell r="Y429" t="str">
            <v>EPA</v>
          </cell>
          <cell r="Z429" t="str">
            <v>This measures how the company is performing against several standards reported in the Environment Agency's EPA measure</v>
          </cell>
          <cell r="AA429">
            <v>0.15</v>
          </cell>
          <cell r="AB429" t="str">
            <v/>
          </cell>
          <cell r="AC429">
            <v>0.85</v>
          </cell>
          <cell r="AD429" t="str">
            <v/>
          </cell>
          <cell r="AE429" t="str">
            <v/>
          </cell>
          <cell r="AF429" t="str">
            <v/>
          </cell>
          <cell r="AG429" t="str">
            <v/>
          </cell>
          <cell r="AH429" t="str">
            <v/>
          </cell>
          <cell r="AI429">
            <v>1</v>
          </cell>
          <cell r="AJ429" t="str">
            <v>Under</v>
          </cell>
          <cell r="AK429" t="str">
            <v>Revenue</v>
          </cell>
          <cell r="AL429" t="str">
            <v>In-period</v>
          </cell>
          <cell r="AM429" t="str">
            <v>Environmental</v>
          </cell>
          <cell r="AN429" t="str">
            <v>Nr</v>
          </cell>
          <cell r="AO429" t="str">
            <v>Number</v>
          </cell>
          <cell r="AP429">
            <v>0</v>
          </cell>
          <cell r="AQ429" t="str">
            <v>Up</v>
          </cell>
          <cell r="AR429" t="str">
            <v/>
          </cell>
          <cell r="AS429"/>
          <cell r="AT429"/>
          <cell r="AU429"/>
          <cell r="AV429"/>
          <cell r="AW429"/>
          <cell r="AX429"/>
          <cell r="AY429"/>
          <cell r="AZ429"/>
          <cell r="BA429"/>
          <cell r="BB429"/>
          <cell r="BC429"/>
          <cell r="BD429"/>
          <cell r="BE429"/>
          <cell r="BF429"/>
          <cell r="BG429"/>
          <cell r="BH429"/>
          <cell r="BI429" t="str">
            <v/>
          </cell>
          <cell r="BJ429" t="str">
            <v/>
          </cell>
          <cell r="BK429" t="str">
            <v/>
          </cell>
          <cell r="BL429" t="str">
            <v/>
          </cell>
          <cell r="BM429" t="str">
            <v/>
          </cell>
          <cell r="BN429"/>
          <cell r="BO429"/>
          <cell r="BP429"/>
          <cell r="BQ429"/>
          <cell r="BR429"/>
          <cell r="BS429"/>
          <cell r="BT429"/>
          <cell r="BU429"/>
          <cell r="BV429"/>
          <cell r="BW429"/>
          <cell r="BX429"/>
          <cell r="BY429"/>
          <cell r="BZ429"/>
          <cell r="CA429"/>
          <cell r="CB429"/>
          <cell r="CC429"/>
          <cell r="CD429" t="str">
            <v>Yes</v>
          </cell>
          <cell r="CE429" t="str">
            <v>Yes</v>
          </cell>
          <cell r="CF429" t="str">
            <v>Yes</v>
          </cell>
          <cell r="CG429" t="str">
            <v>Yes</v>
          </cell>
          <cell r="CH429" t="str">
            <v>Yes</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v>1</v>
          </cell>
          <cell r="DW429" t="str">
            <v/>
          </cell>
        </row>
        <row r="430">
          <cell r="U430" t="str">
            <v>PR19SWB_PC H1</v>
          </cell>
          <cell r="V430" t="str">
            <v>Benefitting the Community</v>
          </cell>
          <cell r="W430" t="str">
            <v>PR14 continuation</v>
          </cell>
          <cell r="X430" t="str">
            <v>PC H1</v>
          </cell>
          <cell r="Y430" t="str">
            <v>Bathing water quality</v>
          </cell>
          <cell r="Z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AA430" t="str">
            <v/>
          </cell>
          <cell r="AB430" t="str">
            <v/>
          </cell>
          <cell r="AC430">
            <v>1</v>
          </cell>
          <cell r="AD430" t="str">
            <v/>
          </cell>
          <cell r="AE430" t="str">
            <v/>
          </cell>
          <cell r="AF430" t="str">
            <v/>
          </cell>
          <cell r="AG430" t="str">
            <v/>
          </cell>
          <cell r="AH430" t="str">
            <v/>
          </cell>
          <cell r="AI430">
            <v>1</v>
          </cell>
          <cell r="AJ430" t="str">
            <v>Out &amp; under</v>
          </cell>
          <cell r="AK430" t="str">
            <v>RCV</v>
          </cell>
          <cell r="AL430" t="str">
            <v>End of period</v>
          </cell>
          <cell r="AM430" t="str">
            <v>Environmental</v>
          </cell>
          <cell r="AN430" t="str">
            <v>Nr</v>
          </cell>
          <cell r="AO430" t="str">
            <v>Number</v>
          </cell>
          <cell r="AP430">
            <v>0</v>
          </cell>
          <cell r="AQ430" t="str">
            <v>Up</v>
          </cell>
          <cell r="AR430" t="str">
            <v/>
          </cell>
          <cell r="AS430"/>
          <cell r="AT430"/>
          <cell r="AU430"/>
          <cell r="AV430"/>
          <cell r="AW430"/>
          <cell r="AX430"/>
          <cell r="AY430"/>
          <cell r="AZ430"/>
          <cell r="BA430"/>
          <cell r="BB430"/>
          <cell r="BC430"/>
          <cell r="BD430"/>
          <cell r="BE430"/>
          <cell r="BF430"/>
          <cell r="BG430"/>
          <cell r="BH430"/>
          <cell r="BI430" t="str">
            <v/>
          </cell>
          <cell r="BJ430" t="str">
            <v/>
          </cell>
          <cell r="BK430" t="str">
            <v/>
          </cell>
          <cell r="BL430" t="str">
            <v/>
          </cell>
          <cell r="BM430" t="str">
            <v/>
          </cell>
          <cell r="BN430"/>
          <cell r="BO430"/>
          <cell r="BP430"/>
          <cell r="BQ430"/>
          <cell r="BR430"/>
          <cell r="BS430"/>
          <cell r="BT430"/>
          <cell r="BU430"/>
          <cell r="BV430"/>
          <cell r="BW430"/>
          <cell r="BX430"/>
          <cell r="BY430"/>
          <cell r="BZ430"/>
          <cell r="CA430"/>
          <cell r="CB430"/>
          <cell r="CC430"/>
          <cell r="CD430" t="str">
            <v>Yes</v>
          </cell>
          <cell r="CE430" t="str">
            <v>Yes</v>
          </cell>
          <cell r="CF430" t="str">
            <v>Yes</v>
          </cell>
          <cell r="CG430" t="str">
            <v>Yes</v>
          </cell>
          <cell r="CH430" t="str">
            <v>Yes</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row>
        <row r="431">
          <cell r="U431" t="str">
            <v>PR19SWB_PC H2</v>
          </cell>
          <cell r="V431" t="str">
            <v>Benefitting the Community</v>
          </cell>
          <cell r="W431" t="str">
            <v>PR19 new</v>
          </cell>
          <cell r="X431" t="str">
            <v>PC H2</v>
          </cell>
          <cell r="Y431" t="str">
            <v>Abstraction incentive mechanism</v>
          </cell>
          <cell r="Z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AA431">
            <v>1</v>
          </cell>
          <cell r="AB431" t="str">
            <v/>
          </cell>
          <cell r="AC431" t="str">
            <v/>
          </cell>
          <cell r="AD431" t="str">
            <v/>
          </cell>
          <cell r="AE431" t="str">
            <v/>
          </cell>
          <cell r="AF431" t="str">
            <v/>
          </cell>
          <cell r="AG431" t="str">
            <v/>
          </cell>
          <cell r="AH431" t="str">
            <v/>
          </cell>
          <cell r="AI431">
            <v>1</v>
          </cell>
          <cell r="AJ431" t="str">
            <v>Out &amp; under</v>
          </cell>
          <cell r="AK431" t="str">
            <v>Revenue</v>
          </cell>
          <cell r="AL431" t="str">
            <v>In-period</v>
          </cell>
          <cell r="AM431" t="str">
            <v>Water resources/ abstraction</v>
          </cell>
          <cell r="AN431" t="str">
            <v>Nr</v>
          </cell>
          <cell r="AO431" t="str">
            <v>Megalitres</v>
          </cell>
          <cell r="AP431">
            <v>0</v>
          </cell>
          <cell r="AQ431" t="str">
            <v>Up</v>
          </cell>
          <cell r="AR431" t="str">
            <v/>
          </cell>
          <cell r="AS431"/>
          <cell r="AT431"/>
          <cell r="AU431"/>
          <cell r="AV431"/>
          <cell r="AW431"/>
          <cell r="AX431"/>
          <cell r="AY431"/>
          <cell r="AZ431"/>
          <cell r="BA431"/>
          <cell r="BB431"/>
          <cell r="BC431"/>
          <cell r="BD431"/>
          <cell r="BE431"/>
          <cell r="BF431"/>
          <cell r="BG431"/>
          <cell r="BH431"/>
          <cell r="BI431" t="str">
            <v/>
          </cell>
          <cell r="BJ431" t="str">
            <v/>
          </cell>
          <cell r="BK431" t="str">
            <v/>
          </cell>
          <cell r="BL431" t="str">
            <v/>
          </cell>
          <cell r="BM431" t="str">
            <v/>
          </cell>
          <cell r="BN431"/>
          <cell r="BO431"/>
          <cell r="BP431"/>
          <cell r="BQ431"/>
          <cell r="BR431"/>
          <cell r="BS431"/>
          <cell r="BT431"/>
          <cell r="BU431"/>
          <cell r="BV431"/>
          <cell r="BW431"/>
          <cell r="BX431"/>
          <cell r="BY431"/>
          <cell r="BZ431"/>
          <cell r="CA431"/>
          <cell r="CB431"/>
          <cell r="CC431"/>
          <cell r="CD431" t="str">
            <v>Yes</v>
          </cell>
          <cell r="CE431" t="str">
            <v>Yes</v>
          </cell>
          <cell r="CF431" t="str">
            <v>Yes</v>
          </cell>
          <cell r="CG431" t="str">
            <v>Yes</v>
          </cell>
          <cell r="CH431" t="str">
            <v>Yes</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v>1</v>
          </cell>
          <cell r="DW431" t="str">
            <v/>
          </cell>
        </row>
        <row r="432">
          <cell r="U432" t="str">
            <v>PR19SWB_PC G1</v>
          </cell>
          <cell r="V432" t="str">
            <v>Fair charging and Affordability for All</v>
          </cell>
          <cell r="W432" t="str">
            <v>PR19 new</v>
          </cell>
          <cell r="X432" t="str">
            <v>PC G1</v>
          </cell>
          <cell r="Y432" t="str">
            <v>Replacement of dumb meters with AMR</v>
          </cell>
          <cell r="Z432" t="str">
            <v>Providing customers with accurate meter reads and understanding where water is used in our system is important for delivering a high quality and resilient service. This measures the number of Automatic Meter Read (AMR) meters installed for households.</v>
          </cell>
          <cell r="AA432" t="str">
            <v/>
          </cell>
          <cell r="AB432" t="str">
            <v/>
          </cell>
          <cell r="AC432" t="str">
            <v/>
          </cell>
          <cell r="AD432" t="str">
            <v/>
          </cell>
          <cell r="AE432">
            <v>1</v>
          </cell>
          <cell r="AF432" t="str">
            <v/>
          </cell>
          <cell r="AG432" t="str">
            <v/>
          </cell>
          <cell r="AH432" t="str">
            <v/>
          </cell>
          <cell r="AI432">
            <v>1</v>
          </cell>
          <cell r="AJ432" t="str">
            <v>NFI</v>
          </cell>
          <cell r="AK432" t="str">
            <v/>
          </cell>
          <cell r="AL432" t="str">
            <v/>
          </cell>
          <cell r="AM432" t="str">
            <v>Metering</v>
          </cell>
          <cell r="AN432" t="str">
            <v>Nr</v>
          </cell>
          <cell r="AO432" t="str">
            <v>Number</v>
          </cell>
          <cell r="AP432">
            <v>0</v>
          </cell>
          <cell r="AQ432" t="str">
            <v>Up</v>
          </cell>
          <cell r="AR432" t="str">
            <v/>
          </cell>
          <cell r="AS432"/>
          <cell r="AT432"/>
          <cell r="AU432"/>
          <cell r="AV432"/>
          <cell r="AW432"/>
          <cell r="AX432"/>
          <cell r="AY432"/>
          <cell r="AZ432"/>
          <cell r="BA432"/>
          <cell r="BB432"/>
          <cell r="BC432"/>
          <cell r="BD432"/>
          <cell r="BE432"/>
          <cell r="BF432"/>
          <cell r="BG432"/>
          <cell r="BH432"/>
          <cell r="BI432" t="str">
            <v/>
          </cell>
          <cell r="BJ432" t="str">
            <v/>
          </cell>
          <cell r="BK432" t="str">
            <v/>
          </cell>
          <cell r="BL432" t="str">
            <v/>
          </cell>
          <cell r="BM432" t="str">
            <v/>
          </cell>
          <cell r="BN432"/>
          <cell r="BO432"/>
          <cell r="BP432"/>
          <cell r="BQ432"/>
          <cell r="BR432"/>
          <cell r="BS432"/>
          <cell r="BT432"/>
          <cell r="BU432"/>
          <cell r="BV432"/>
          <cell r="BW432"/>
          <cell r="BX432"/>
          <cell r="BY432"/>
          <cell r="BZ432"/>
          <cell r="CA432"/>
          <cell r="CB432"/>
          <cell r="CC432"/>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No</v>
          </cell>
          <cell r="DV432">
            <v>1</v>
          </cell>
          <cell r="DW432" t="str">
            <v/>
          </cell>
        </row>
        <row r="433">
          <cell r="U433" t="str">
            <v>PR19SWB_PC G2</v>
          </cell>
          <cell r="V433" t="str">
            <v>Fair charging and Affordability for All</v>
          </cell>
          <cell r="W433" t="str">
            <v>PR14 revision</v>
          </cell>
          <cell r="X433" t="str">
            <v>PC G2</v>
          </cell>
          <cell r="Y433" t="str">
            <v>Number of customers on one of our support tariffs</v>
          </cell>
          <cell r="Z433" t="str">
            <v>We offer financial support for customers struggling to pay their bill. This measures the number of customers on one of our support tariffs.</v>
          </cell>
          <cell r="AA433" t="str">
            <v/>
          </cell>
          <cell r="AB433" t="str">
            <v/>
          </cell>
          <cell r="AC433" t="str">
            <v/>
          </cell>
          <cell r="AD433" t="str">
            <v/>
          </cell>
          <cell r="AE433">
            <v>1</v>
          </cell>
          <cell r="AF433" t="str">
            <v/>
          </cell>
          <cell r="AG433" t="str">
            <v/>
          </cell>
          <cell r="AH433" t="str">
            <v/>
          </cell>
          <cell r="AI433">
            <v>1</v>
          </cell>
          <cell r="AJ433" t="str">
            <v>NFI</v>
          </cell>
          <cell r="AK433" t="str">
            <v/>
          </cell>
          <cell r="AL433" t="str">
            <v/>
          </cell>
          <cell r="AM433" t="str">
            <v>Billing, debt, vfm, affordability, vulnerability</v>
          </cell>
          <cell r="AN433" t="str">
            <v>Nr</v>
          </cell>
          <cell r="AO433" t="str">
            <v>Number</v>
          </cell>
          <cell r="AP433">
            <v>0</v>
          </cell>
          <cell r="AQ433" t="str">
            <v>Up</v>
          </cell>
          <cell r="AR433" t="str">
            <v/>
          </cell>
          <cell r="AS433"/>
          <cell r="AT433"/>
          <cell r="AU433"/>
          <cell r="AV433"/>
          <cell r="AW433"/>
          <cell r="AX433"/>
          <cell r="AY433"/>
          <cell r="AZ433"/>
          <cell r="BA433"/>
          <cell r="BB433"/>
          <cell r="BC433"/>
          <cell r="BD433"/>
          <cell r="BE433"/>
          <cell r="BF433"/>
          <cell r="BG433"/>
          <cell r="BH433"/>
          <cell r="BI433" t="str">
            <v/>
          </cell>
          <cell r="BJ433" t="str">
            <v/>
          </cell>
          <cell r="BK433" t="str">
            <v/>
          </cell>
          <cell r="BL433" t="str">
            <v/>
          </cell>
          <cell r="BM433" t="str">
            <v/>
          </cell>
          <cell r="BN433"/>
          <cell r="BO433"/>
          <cell r="BP433"/>
          <cell r="BQ433"/>
          <cell r="BR433"/>
          <cell r="BS433"/>
          <cell r="BT433"/>
          <cell r="BU433"/>
          <cell r="BV433"/>
          <cell r="BW433"/>
          <cell r="BX433"/>
          <cell r="BY433"/>
          <cell r="BZ433"/>
          <cell r="CA433"/>
          <cell r="CB433"/>
          <cell r="CC433"/>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v>1</v>
          </cell>
          <cell r="DW433" t="str">
            <v/>
          </cell>
        </row>
        <row r="434">
          <cell r="U434" t="str">
            <v>PR19SWB_PC G3</v>
          </cell>
          <cell r="V434" t="str">
            <v>Fair charging and Affordability for All</v>
          </cell>
          <cell r="W434" t="str">
            <v>PR19 new</v>
          </cell>
          <cell r="X434" t="str">
            <v>PC G3</v>
          </cell>
          <cell r="Y434" t="str">
            <v xml:space="preserve">Voids for residential retail </v>
          </cell>
          <cell r="Z434" t="str">
            <v>This is the percentage of properties classified as void. Void properties are defined as chargeable premises which are recorded as vacant with no charges levied.</v>
          </cell>
          <cell r="AA434" t="str">
            <v/>
          </cell>
          <cell r="AB434" t="str">
            <v/>
          </cell>
          <cell r="AC434" t="str">
            <v/>
          </cell>
          <cell r="AD434" t="str">
            <v/>
          </cell>
          <cell r="AE434">
            <v>1</v>
          </cell>
          <cell r="AF434" t="str">
            <v/>
          </cell>
          <cell r="AG434" t="str">
            <v/>
          </cell>
          <cell r="AH434" t="str">
            <v/>
          </cell>
          <cell r="AI434">
            <v>1</v>
          </cell>
          <cell r="AJ434" t="str">
            <v>NFI</v>
          </cell>
          <cell r="AK434" t="str">
            <v/>
          </cell>
          <cell r="AL434" t="str">
            <v/>
          </cell>
          <cell r="AM434" t="str">
            <v>Billing, debt, vfm, affordability, vulnerability</v>
          </cell>
          <cell r="AN434" t="str">
            <v>%</v>
          </cell>
          <cell r="AO434" t="str">
            <v>Percentage</v>
          </cell>
          <cell r="AP434">
            <v>2</v>
          </cell>
          <cell r="AQ434" t="str">
            <v>Down</v>
          </cell>
          <cell r="AR434" t="str">
            <v/>
          </cell>
          <cell r="AS434"/>
          <cell r="AT434"/>
          <cell r="AU434"/>
          <cell r="AV434"/>
          <cell r="AW434"/>
          <cell r="AX434"/>
          <cell r="AY434"/>
          <cell r="AZ434"/>
          <cell r="BA434"/>
          <cell r="BB434"/>
          <cell r="BC434"/>
          <cell r="BD434"/>
          <cell r="BE434"/>
          <cell r="BF434"/>
          <cell r="BG434"/>
          <cell r="BH434"/>
          <cell r="BI434" t="str">
            <v/>
          </cell>
          <cell r="BJ434" t="str">
            <v/>
          </cell>
          <cell r="BK434" t="str">
            <v/>
          </cell>
          <cell r="BL434" t="str">
            <v/>
          </cell>
          <cell r="BM434" t="str">
            <v/>
          </cell>
          <cell r="BN434"/>
          <cell r="BO434"/>
          <cell r="BP434"/>
          <cell r="BQ434"/>
          <cell r="BR434"/>
          <cell r="BS434"/>
          <cell r="BT434"/>
          <cell r="BU434"/>
          <cell r="BV434"/>
          <cell r="BW434"/>
          <cell r="BX434"/>
          <cell r="BY434"/>
          <cell r="BZ434"/>
          <cell r="CA434"/>
          <cell r="CB434"/>
          <cell r="CC434"/>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v>1</v>
          </cell>
          <cell r="DW434" t="str">
            <v/>
          </cell>
        </row>
        <row r="435">
          <cell r="U435" t="str">
            <v>PR19SWB_PC G4</v>
          </cell>
          <cell r="V435" t="str">
            <v>Fair charging and Affordability for All</v>
          </cell>
          <cell r="W435" t="str">
            <v>PR19 new</v>
          </cell>
          <cell r="X435" t="str">
            <v>PC G4</v>
          </cell>
          <cell r="Y435" t="str">
            <v>Percentage of customers who find their water bill affordable</v>
          </cell>
          <cell r="Z435" t="str">
            <v>The percentage of customers that have an affordable water bill, as measured by the ratio of equivalised household income after housing costs to bill. An affordable water bill is assessed as the water bill being less than 5% of equivalised household income.</v>
          </cell>
          <cell r="AA435" t="str">
            <v/>
          </cell>
          <cell r="AB435" t="str">
            <v/>
          </cell>
          <cell r="AC435" t="str">
            <v/>
          </cell>
          <cell r="AD435" t="str">
            <v/>
          </cell>
          <cell r="AE435">
            <v>1</v>
          </cell>
          <cell r="AF435" t="str">
            <v/>
          </cell>
          <cell r="AG435" t="str">
            <v/>
          </cell>
          <cell r="AH435" t="str">
            <v/>
          </cell>
          <cell r="AI435">
            <v>1</v>
          </cell>
          <cell r="AJ435" t="str">
            <v>NFI</v>
          </cell>
          <cell r="AK435" t="str">
            <v/>
          </cell>
          <cell r="AL435" t="str">
            <v/>
          </cell>
          <cell r="AM435" t="str">
            <v>Billing, debt, vfm, affordability, vulnerability</v>
          </cell>
          <cell r="AN435" t="str">
            <v>%</v>
          </cell>
          <cell r="AO435" t="str">
            <v>Percentage</v>
          </cell>
          <cell r="AP435">
            <v>1</v>
          </cell>
          <cell r="AQ435" t="str">
            <v>Up</v>
          </cell>
          <cell r="AR435" t="str">
            <v/>
          </cell>
          <cell r="AS435"/>
          <cell r="AT435"/>
          <cell r="AU435"/>
          <cell r="AV435"/>
          <cell r="AW435"/>
          <cell r="AX435"/>
          <cell r="AY435"/>
          <cell r="AZ435"/>
          <cell r="BA435"/>
          <cell r="BB435"/>
          <cell r="BC435"/>
          <cell r="BD435"/>
          <cell r="BE435"/>
          <cell r="BF435"/>
          <cell r="BG435"/>
          <cell r="BH435"/>
          <cell r="BI435" t="str">
            <v/>
          </cell>
          <cell r="BJ435" t="str">
            <v/>
          </cell>
          <cell r="BK435" t="str">
            <v/>
          </cell>
          <cell r="BL435" t="str">
            <v/>
          </cell>
          <cell r="BM435" t="str">
            <v/>
          </cell>
          <cell r="BN435"/>
          <cell r="BO435"/>
          <cell r="BP435"/>
          <cell r="BQ435"/>
          <cell r="BR435"/>
          <cell r="BS435"/>
          <cell r="BT435"/>
          <cell r="BU435"/>
          <cell r="BV435"/>
          <cell r="BW435"/>
          <cell r="BX435"/>
          <cell r="BY435"/>
          <cell r="BZ435"/>
          <cell r="CA435"/>
          <cell r="CB435"/>
          <cell r="CC435"/>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v>1</v>
          </cell>
          <cell r="DW435" t="str">
            <v/>
          </cell>
        </row>
        <row r="436">
          <cell r="U436" t="str">
            <v>PR19SWB_PCA6</v>
          </cell>
          <cell r="V436" t="str">
            <v>Clean, Safe and Reliable Supply of Drinking Water</v>
          </cell>
          <cell r="W436" t="str">
            <v>PR19 new</v>
          </cell>
          <cell r="X436" t="str">
            <v>PCA6</v>
          </cell>
          <cell r="Y436" t="str">
            <v>Efficient delivery of the new Knapp Mill WTW</v>
          </cell>
          <cell r="Z436" t="str">
            <v>Completion of the Knapp Mill WTW scheme</v>
          </cell>
          <cell r="AA436" t="str">
            <v/>
          </cell>
          <cell r="AB436">
            <v>1</v>
          </cell>
          <cell r="AC436" t="str">
            <v/>
          </cell>
          <cell r="AD436" t="str">
            <v/>
          </cell>
          <cell r="AE436" t="str">
            <v/>
          </cell>
          <cell r="AF436" t="str">
            <v/>
          </cell>
          <cell r="AG436" t="str">
            <v/>
          </cell>
          <cell r="AH436" t="str">
            <v/>
          </cell>
          <cell r="AI436">
            <v>1</v>
          </cell>
          <cell r="AJ436" t="str">
            <v>Under</v>
          </cell>
          <cell r="AK436" t="str">
            <v xml:space="preserve">Revenue </v>
          </cell>
          <cell r="AL436" t="str">
            <v>End of AMP</v>
          </cell>
          <cell r="AM436" t="str">
            <v>Water quality compliance</v>
          </cell>
          <cell r="AN436" t="str">
            <v>text</v>
          </cell>
          <cell r="AO436" t="str">
            <v>Completion of the Knapp Mill WTW scheme</v>
          </cell>
          <cell r="AP436">
            <v>0</v>
          </cell>
          <cell r="AQ436" t="str">
            <v>text</v>
          </cell>
          <cell r="AR436" t="str">
            <v/>
          </cell>
          <cell r="AS436"/>
          <cell r="AT436"/>
          <cell r="AU436"/>
          <cell r="AV436"/>
          <cell r="AW436"/>
          <cell r="AX436"/>
          <cell r="AY436"/>
          <cell r="AZ436"/>
          <cell r="BA436"/>
          <cell r="BB436"/>
          <cell r="BC436"/>
          <cell r="BD436"/>
          <cell r="BE436"/>
          <cell r="BF436"/>
          <cell r="BG436"/>
          <cell r="BH436"/>
          <cell r="BI436" t="str">
            <v/>
          </cell>
          <cell r="BJ436" t="str">
            <v/>
          </cell>
          <cell r="BK436" t="str">
            <v/>
          </cell>
          <cell r="BL436" t="str">
            <v/>
          </cell>
          <cell r="BM436" t="str">
            <v/>
          </cell>
          <cell r="BN436"/>
          <cell r="BO436"/>
          <cell r="BP436"/>
          <cell r="BQ436"/>
          <cell r="BR436"/>
          <cell r="BS436"/>
          <cell r="BT436"/>
          <cell r="BU436"/>
          <cell r="BV436"/>
          <cell r="BW436"/>
          <cell r="BX436"/>
          <cell r="BY436"/>
          <cell r="BZ436"/>
          <cell r="CA436"/>
          <cell r="CB436"/>
          <cell r="CC436"/>
          <cell r="CD436" t="str">
            <v/>
          </cell>
          <cell r="CE436" t="str">
            <v/>
          </cell>
          <cell r="CF436" t="str">
            <v/>
          </cell>
          <cell r="CG436" t="str">
            <v/>
          </cell>
          <cell r="CH436" t="str">
            <v>Yes</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v>1</v>
          </cell>
          <cell r="DW436" t="str">
            <v/>
          </cell>
        </row>
        <row r="437">
          <cell r="U437" t="str">
            <v>PR19SWB_PCA7</v>
          </cell>
          <cell r="V437" t="str">
            <v>Clean, Safe and Reliable Supply of Drinking Water</v>
          </cell>
          <cell r="W437" t="str">
            <v>PR19 new</v>
          </cell>
          <cell r="X437" t="str">
            <v>PCA7</v>
          </cell>
          <cell r="Y437" t="str">
            <v>Efficient delivery of the new Alderney WTW</v>
          </cell>
          <cell r="Z437" t="str">
            <v xml:space="preserve">On track delivery of the Alderney Scheme </v>
          </cell>
          <cell r="AA437" t="str">
            <v/>
          </cell>
          <cell r="AB437">
            <v>1</v>
          </cell>
          <cell r="AC437" t="str">
            <v/>
          </cell>
          <cell r="AD437" t="str">
            <v/>
          </cell>
          <cell r="AE437" t="str">
            <v/>
          </cell>
          <cell r="AF437" t="str">
            <v/>
          </cell>
          <cell r="AG437" t="str">
            <v/>
          </cell>
          <cell r="AH437" t="str">
            <v/>
          </cell>
          <cell r="AI437">
            <v>1</v>
          </cell>
          <cell r="AJ437" t="str">
            <v>Under</v>
          </cell>
          <cell r="AK437" t="str">
            <v xml:space="preserve">Revenue </v>
          </cell>
          <cell r="AL437" t="str">
            <v>End of AMP</v>
          </cell>
          <cell r="AM437" t="str">
            <v>Water quality compliance</v>
          </cell>
          <cell r="AN437" t="str">
            <v>text</v>
          </cell>
          <cell r="AO437" t="str">
            <v xml:space="preserve">On track delivery of the Alderney Scheme </v>
          </cell>
          <cell r="AP437">
            <v>0</v>
          </cell>
          <cell r="AQ437" t="str">
            <v>text</v>
          </cell>
          <cell r="AR437" t="str">
            <v/>
          </cell>
          <cell r="AS437"/>
          <cell r="AT437"/>
          <cell r="AU437"/>
          <cell r="AV437"/>
          <cell r="AW437"/>
          <cell r="AX437"/>
          <cell r="AY437"/>
          <cell r="AZ437"/>
          <cell r="BA437"/>
          <cell r="BB437"/>
          <cell r="BC437"/>
          <cell r="BD437"/>
          <cell r="BE437"/>
          <cell r="BF437"/>
          <cell r="BG437"/>
          <cell r="BH437"/>
          <cell r="BI437" t="str">
            <v/>
          </cell>
          <cell r="BJ437" t="str">
            <v/>
          </cell>
          <cell r="BK437" t="str">
            <v/>
          </cell>
          <cell r="BL437" t="str">
            <v/>
          </cell>
          <cell r="BM437" t="str">
            <v/>
          </cell>
          <cell r="BN437"/>
          <cell r="BO437"/>
          <cell r="BP437"/>
          <cell r="BQ437"/>
          <cell r="BR437"/>
          <cell r="BS437"/>
          <cell r="BT437"/>
          <cell r="BU437"/>
          <cell r="BV437"/>
          <cell r="BW437"/>
          <cell r="BX437"/>
          <cell r="BY437"/>
          <cell r="BZ437"/>
          <cell r="CA437"/>
          <cell r="CB437"/>
          <cell r="CC437"/>
          <cell r="CD437" t="str">
            <v/>
          </cell>
          <cell r="CE437" t="str">
            <v/>
          </cell>
          <cell r="CF437" t="str">
            <v/>
          </cell>
          <cell r="CG437" t="str">
            <v/>
          </cell>
          <cell r="CH437" t="str">
            <v>Yes</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No</v>
          </cell>
          <cell r="DV437">
            <v>1</v>
          </cell>
          <cell r="DW437" t="str">
            <v/>
          </cell>
        </row>
        <row r="438">
          <cell r="U438" t="str">
            <v>PR19SWB_PCD5</v>
          </cell>
          <cell r="V438" t="str">
            <v>Resilience</v>
          </cell>
          <cell r="W438" t="str">
            <v>PR19 new</v>
          </cell>
          <cell r="X438" t="str">
            <v>PCD5</v>
          </cell>
          <cell r="Y438" t="str">
            <v>Resilient water and wastewater services on the Isles of Scilly</v>
          </cell>
          <cell r="Z438" t="str">
            <v>Appointed and operating on the Isles of Scilly</v>
          </cell>
          <cell r="AA438" t="str">
            <v/>
          </cell>
          <cell r="AB438">
            <v>0.7</v>
          </cell>
          <cell r="AC438">
            <v>0.3</v>
          </cell>
          <cell r="AD438" t="str">
            <v/>
          </cell>
          <cell r="AE438" t="str">
            <v/>
          </cell>
          <cell r="AF438" t="str">
            <v/>
          </cell>
          <cell r="AG438" t="str">
            <v/>
          </cell>
          <cell r="AH438" t="str">
            <v/>
          </cell>
          <cell r="AI438">
            <v>1</v>
          </cell>
          <cell r="AJ438" t="str">
            <v>Under</v>
          </cell>
          <cell r="AK438" t="str">
            <v xml:space="preserve">Revenue </v>
          </cell>
          <cell r="AL438" t="str">
            <v>In-period</v>
          </cell>
          <cell r="AM438" t="str">
            <v>Resilience</v>
          </cell>
          <cell r="AN438" t="str">
            <v>text</v>
          </cell>
          <cell r="AO438" t="str">
            <v>Appointed and operating on the Isles of Scilly</v>
          </cell>
          <cell r="AP438">
            <v>0</v>
          </cell>
          <cell r="AQ438" t="str">
            <v>text</v>
          </cell>
          <cell r="AR438" t="str">
            <v/>
          </cell>
          <cell r="AS438"/>
          <cell r="AT438"/>
          <cell r="AU438"/>
          <cell r="AV438"/>
          <cell r="AW438"/>
          <cell r="AX438"/>
          <cell r="AY438"/>
          <cell r="AZ438"/>
          <cell r="BA438"/>
          <cell r="BB438"/>
          <cell r="BC438"/>
          <cell r="BD438"/>
          <cell r="BE438"/>
          <cell r="BF438"/>
          <cell r="BG438"/>
          <cell r="BH438"/>
          <cell r="BI438" t="str">
            <v/>
          </cell>
          <cell r="BJ438" t="str">
            <v/>
          </cell>
          <cell r="BK438" t="str">
            <v/>
          </cell>
          <cell r="BL438" t="str">
            <v/>
          </cell>
          <cell r="BM438" t="str">
            <v/>
          </cell>
          <cell r="BN438"/>
          <cell r="BO438"/>
          <cell r="BP438"/>
          <cell r="BQ438"/>
          <cell r="BR438"/>
          <cell r="BS438"/>
          <cell r="BT438"/>
          <cell r="BU438"/>
          <cell r="BV438"/>
          <cell r="BW438"/>
          <cell r="BX438"/>
          <cell r="BY438"/>
          <cell r="BZ438"/>
          <cell r="CA438"/>
          <cell r="CB438"/>
          <cell r="CC438"/>
          <cell r="CD438" t="str">
            <v>Yes</v>
          </cell>
          <cell r="CE438" t="str">
            <v>Yes</v>
          </cell>
          <cell r="CF438" t="str">
            <v>Yes</v>
          </cell>
          <cell r="CG438" t="str">
            <v>Yes</v>
          </cell>
          <cell r="CH438" t="str">
            <v>Yes</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No</v>
          </cell>
          <cell r="DV438">
            <v>1</v>
          </cell>
          <cell r="DW438" t="str">
            <v/>
          </cell>
        </row>
        <row r="439">
          <cell r="U439" t="str">
            <v>PR19TMS_AR01</v>
          </cell>
          <cell r="V439" t="str">
            <v>A - Deliver an effortless customer experience</v>
          </cell>
          <cell r="W439" t="str">
            <v>PR19 new</v>
          </cell>
          <cell r="X439" t="str">
            <v>AR01</v>
          </cell>
          <cell r="Y439" t="str">
            <v>C-MeX: Customer measure of experience</v>
          </cell>
          <cell r="Z439" t="str">
            <v>C-Mex is a mechanism to incentivise water companies to provide an excellent customer experience for residential customers, across both the retail and wholesale parts of the value chain.</v>
          </cell>
          <cell r="AA439" t="str">
            <v/>
          </cell>
          <cell r="AB439" t="str">
            <v/>
          </cell>
          <cell r="AC439" t="str">
            <v/>
          </cell>
          <cell r="AD439" t="str">
            <v/>
          </cell>
          <cell r="AE439">
            <v>1</v>
          </cell>
          <cell r="AF439" t="str">
            <v/>
          </cell>
          <cell r="AG439" t="str">
            <v/>
          </cell>
          <cell r="AH439" t="str">
            <v/>
          </cell>
          <cell r="AI439">
            <v>1</v>
          </cell>
          <cell r="AJ439" t="str">
            <v>Out &amp; under</v>
          </cell>
          <cell r="AK439" t="str">
            <v xml:space="preserve">Revenue </v>
          </cell>
          <cell r="AL439" t="str">
            <v>In-period</v>
          </cell>
          <cell r="AM439" t="str">
            <v>Customer measure of experience (C-MeX)</v>
          </cell>
          <cell r="AN439" t="str">
            <v>score</v>
          </cell>
          <cell r="AO439" t="str">
            <v>C-MeX score</v>
          </cell>
          <cell r="AP439">
            <v>2</v>
          </cell>
          <cell r="AQ439" t="str">
            <v>Up</v>
          </cell>
          <cell r="AR439" t="str">
            <v>C-MeX: Customer measure of experience</v>
          </cell>
          <cell r="AS439"/>
          <cell r="AT439"/>
          <cell r="AU439"/>
          <cell r="AV439"/>
          <cell r="AW439"/>
          <cell r="AX439"/>
          <cell r="AY439"/>
          <cell r="AZ439"/>
          <cell r="BA439"/>
          <cell r="BB439"/>
          <cell r="BC439"/>
          <cell r="BD439"/>
          <cell r="BE439"/>
          <cell r="BF439"/>
          <cell r="BG439"/>
          <cell r="BH439"/>
          <cell r="BI439" t="str">
            <v/>
          </cell>
          <cell r="BJ439" t="str">
            <v/>
          </cell>
          <cell r="BK439" t="str">
            <v/>
          </cell>
          <cell r="BL439" t="str">
            <v/>
          </cell>
          <cell r="BM439" t="str">
            <v/>
          </cell>
          <cell r="BN439"/>
          <cell r="BO439"/>
          <cell r="BP439"/>
          <cell r="BQ439"/>
          <cell r="BR439"/>
          <cell r="BS439"/>
          <cell r="BT439"/>
          <cell r="BU439"/>
          <cell r="BV439"/>
          <cell r="BW439"/>
          <cell r="BX439"/>
          <cell r="BY439"/>
          <cell r="BZ439"/>
          <cell r="CA439"/>
          <cell r="CB439"/>
          <cell r="CC439"/>
          <cell r="CD439" t="str">
            <v>Yes</v>
          </cell>
          <cell r="CE439" t="str">
            <v>Yes</v>
          </cell>
          <cell r="CF439" t="str">
            <v>Yes</v>
          </cell>
          <cell r="CG439" t="str">
            <v>Yes</v>
          </cell>
          <cell r="CH439" t="str">
            <v>Yes</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No</v>
          </cell>
          <cell r="DV439">
            <v>1</v>
          </cell>
          <cell r="DW439" t="str">
            <v/>
          </cell>
        </row>
        <row r="440">
          <cell r="U440" t="str">
            <v>PR19TMS_AR05</v>
          </cell>
          <cell r="V440" t="str">
            <v>A - Deliver an effortless customer experience</v>
          </cell>
          <cell r="W440" t="str">
            <v>PR19 new</v>
          </cell>
          <cell r="X440" t="str">
            <v>AR05</v>
          </cell>
          <cell r="Y440" t="str">
            <v>Percentage of satisfied vulnerable customers</v>
          </cell>
          <cell r="Z440" t="str">
            <v>The percentage of customers within our supply area receiving vulnerability assistance who are satisfied with the assistance given.</v>
          </cell>
          <cell r="AA440" t="str">
            <v/>
          </cell>
          <cell r="AB440" t="str">
            <v/>
          </cell>
          <cell r="AC440" t="str">
            <v/>
          </cell>
          <cell r="AD440" t="str">
            <v/>
          </cell>
          <cell r="AE440" t="str">
            <v/>
          </cell>
          <cell r="AF440" t="str">
            <v/>
          </cell>
          <cell r="AG440" t="str">
            <v/>
          </cell>
          <cell r="AH440" t="str">
            <v/>
          </cell>
          <cell r="AI440">
            <v>0</v>
          </cell>
          <cell r="AJ440" t="str">
            <v>NFI</v>
          </cell>
          <cell r="AK440" t="str">
            <v/>
          </cell>
          <cell r="AL440" t="str">
            <v/>
          </cell>
          <cell r="AM440" t="str">
            <v/>
          </cell>
          <cell r="AN440" t="str">
            <v>%</v>
          </cell>
          <cell r="AO440" t="str">
            <v/>
          </cell>
          <cell r="AP440">
            <v>0</v>
          </cell>
          <cell r="AQ440" t="str">
            <v>Up</v>
          </cell>
          <cell r="AR440" t="str">
            <v/>
          </cell>
          <cell r="AS440"/>
          <cell r="AT440"/>
          <cell r="AU440"/>
          <cell r="AV440"/>
          <cell r="AW440"/>
          <cell r="AX440"/>
          <cell r="AY440"/>
          <cell r="AZ440"/>
          <cell r="BA440"/>
          <cell r="BB440"/>
          <cell r="BC440"/>
          <cell r="BD440"/>
          <cell r="BE440"/>
          <cell r="BF440"/>
          <cell r="BG440"/>
          <cell r="BH440"/>
          <cell r="BI440" t="str">
            <v/>
          </cell>
          <cell r="BJ440" t="str">
            <v/>
          </cell>
          <cell r="BK440" t="str">
            <v/>
          </cell>
          <cell r="BL440" t="str">
            <v/>
          </cell>
          <cell r="BM440" t="str">
            <v/>
          </cell>
          <cell r="BN440"/>
          <cell r="BO440"/>
          <cell r="BP440"/>
          <cell r="BQ440"/>
          <cell r="BR440"/>
          <cell r="BS440"/>
          <cell r="BT440"/>
          <cell r="BU440"/>
          <cell r="BV440"/>
          <cell r="BW440"/>
          <cell r="BX440"/>
          <cell r="BY440"/>
          <cell r="BZ440"/>
          <cell r="CA440"/>
          <cell r="CB440"/>
          <cell r="CC440"/>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No</v>
          </cell>
          <cell r="DV440">
            <v>1</v>
          </cell>
          <cell r="DW440" t="str">
            <v/>
          </cell>
        </row>
        <row r="441">
          <cell r="U441" t="str">
            <v>PR19TMS_AWS01</v>
          </cell>
          <cell r="V441" t="str">
            <v>A - Deliver an effortless customer experience</v>
          </cell>
          <cell r="W441" t="str">
            <v>PR19 new</v>
          </cell>
          <cell r="X441" t="str">
            <v>AWS01</v>
          </cell>
          <cell r="Y441" t="str">
            <v>D-MeX: Developer services measure of experience</v>
          </cell>
          <cell r="Z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AA441" t="str">
            <v/>
          </cell>
          <cell r="AB441">
            <v>0.56000000000000005</v>
          </cell>
          <cell r="AC441">
            <v>0.44</v>
          </cell>
          <cell r="AD441" t="str">
            <v/>
          </cell>
          <cell r="AE441" t="str">
            <v/>
          </cell>
          <cell r="AF441" t="str">
            <v/>
          </cell>
          <cell r="AG441" t="str">
            <v/>
          </cell>
          <cell r="AH441" t="str">
            <v/>
          </cell>
          <cell r="AI441">
            <v>1</v>
          </cell>
          <cell r="AJ441" t="str">
            <v>Out &amp; under</v>
          </cell>
          <cell r="AK441" t="str">
            <v xml:space="preserve">Revenue </v>
          </cell>
          <cell r="AL441" t="str">
            <v>In-period</v>
          </cell>
          <cell r="AM441" t="str">
            <v>Developer services measure of experience (D-MeX)</v>
          </cell>
          <cell r="AN441" t="str">
            <v>score</v>
          </cell>
          <cell r="AO441" t="str">
            <v>D-MeX score</v>
          </cell>
          <cell r="AP441">
            <v>2</v>
          </cell>
          <cell r="AQ441" t="str">
            <v>Up</v>
          </cell>
          <cell r="AR441" t="str">
            <v>D-MeX: Developer services measure of experience</v>
          </cell>
          <cell r="AS441"/>
          <cell r="AT441"/>
          <cell r="AU441"/>
          <cell r="AV441"/>
          <cell r="AW441"/>
          <cell r="AX441"/>
          <cell r="AY441"/>
          <cell r="AZ441"/>
          <cell r="BA441"/>
          <cell r="BB441"/>
          <cell r="BC441"/>
          <cell r="BD441"/>
          <cell r="BE441"/>
          <cell r="BF441"/>
          <cell r="BG441"/>
          <cell r="BH441"/>
          <cell r="BI441" t="str">
            <v/>
          </cell>
          <cell r="BJ441" t="str">
            <v/>
          </cell>
          <cell r="BK441" t="str">
            <v/>
          </cell>
          <cell r="BL441" t="str">
            <v/>
          </cell>
          <cell r="BM441" t="str">
            <v/>
          </cell>
          <cell r="BN441"/>
          <cell r="BO441"/>
          <cell r="BP441"/>
          <cell r="BQ441"/>
          <cell r="BR441"/>
          <cell r="BS441"/>
          <cell r="BT441"/>
          <cell r="BU441"/>
          <cell r="BV441"/>
          <cell r="BW441"/>
          <cell r="BX441"/>
          <cell r="BY441"/>
          <cell r="BZ441"/>
          <cell r="CA441"/>
          <cell r="CB441"/>
          <cell r="CC441"/>
          <cell r="CD441" t="str">
            <v>Yes</v>
          </cell>
          <cell r="CE441" t="str">
            <v>Yes</v>
          </cell>
          <cell r="CF441" t="str">
            <v>Yes</v>
          </cell>
          <cell r="CG441" t="str">
            <v>Yes</v>
          </cell>
          <cell r="CH441" t="str">
            <v>Yes</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No</v>
          </cell>
          <cell r="DV441">
            <v>1</v>
          </cell>
          <cell r="DW441" t="str">
            <v/>
          </cell>
        </row>
        <row r="442">
          <cell r="U442" t="str">
            <v>PR19TMS_AWS02</v>
          </cell>
          <cell r="V442" t="str">
            <v>A - Deliver an effortless customer experience</v>
          </cell>
          <cell r="W442" t="str">
            <v>PR19 new</v>
          </cell>
          <cell r="X442" t="str">
            <v>AWS02</v>
          </cell>
          <cell r="Y442" t="str">
            <v>Proactive customer engagement</v>
          </cell>
          <cell r="Z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AA442">
            <v>0.11</v>
          </cell>
          <cell r="AB442">
            <v>0.89</v>
          </cell>
          <cell r="AC442" t="str">
            <v/>
          </cell>
          <cell r="AD442" t="str">
            <v/>
          </cell>
          <cell r="AE442" t="str">
            <v/>
          </cell>
          <cell r="AF442" t="str">
            <v/>
          </cell>
          <cell r="AG442" t="str">
            <v/>
          </cell>
          <cell r="AH442" t="str">
            <v/>
          </cell>
          <cell r="AI442">
            <v>1</v>
          </cell>
          <cell r="AJ442" t="str">
            <v>NFI</v>
          </cell>
          <cell r="AK442" t="str">
            <v/>
          </cell>
          <cell r="AL442" t="str">
            <v/>
          </cell>
          <cell r="AM442" t="str">
            <v>Customer education/awareness</v>
          </cell>
          <cell r="AN442" t="str">
            <v>nr</v>
          </cell>
          <cell r="AO442" t="str">
            <v>Number of contacts</v>
          </cell>
          <cell r="AP442">
            <v>0</v>
          </cell>
          <cell r="AQ442" t="str">
            <v>Up</v>
          </cell>
          <cell r="AR442" t="str">
            <v/>
          </cell>
          <cell r="AS442"/>
          <cell r="AT442"/>
          <cell r="AU442"/>
          <cell r="AV442"/>
          <cell r="AW442"/>
          <cell r="AX442"/>
          <cell r="AY442"/>
          <cell r="AZ442"/>
          <cell r="BA442"/>
          <cell r="BB442"/>
          <cell r="BC442"/>
          <cell r="BD442"/>
          <cell r="BE442"/>
          <cell r="BF442"/>
          <cell r="BG442"/>
          <cell r="BH442"/>
          <cell r="BI442" t="str">
            <v/>
          </cell>
          <cell r="BJ442" t="str">
            <v/>
          </cell>
          <cell r="BK442" t="str">
            <v/>
          </cell>
          <cell r="BL442" t="str">
            <v/>
          </cell>
          <cell r="BM442" t="str">
            <v/>
          </cell>
          <cell r="BN442"/>
          <cell r="BO442"/>
          <cell r="BP442"/>
          <cell r="BQ442"/>
          <cell r="BR442"/>
          <cell r="BS442"/>
          <cell r="BT442"/>
          <cell r="BU442"/>
          <cell r="BV442"/>
          <cell r="BW442"/>
          <cell r="BX442"/>
          <cell r="BY442"/>
          <cell r="BZ442"/>
          <cell r="CA442"/>
          <cell r="CB442"/>
          <cell r="CC442"/>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v>1</v>
          </cell>
          <cell r="DW442" t="str">
            <v/>
          </cell>
        </row>
        <row r="443">
          <cell r="U443" t="str">
            <v>PR19TMS_BW01</v>
          </cell>
          <cell r="V443" t="str">
            <v>B - Deliver a safe and dependable water service</v>
          </cell>
          <cell r="W443" t="str">
            <v>PR14 revision</v>
          </cell>
          <cell r="X443" t="str">
            <v>BW01</v>
          </cell>
          <cell r="Y443" t="str">
            <v>Mains repairs</v>
          </cell>
          <cell r="Z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AA443" t="str">
            <v/>
          </cell>
          <cell r="AB443">
            <v>1</v>
          </cell>
          <cell r="AC443" t="str">
            <v/>
          </cell>
          <cell r="AD443" t="str">
            <v/>
          </cell>
          <cell r="AE443" t="str">
            <v/>
          </cell>
          <cell r="AF443" t="str">
            <v/>
          </cell>
          <cell r="AG443" t="str">
            <v/>
          </cell>
          <cell r="AH443" t="str">
            <v/>
          </cell>
          <cell r="AI443">
            <v>1</v>
          </cell>
          <cell r="AJ443" t="str">
            <v>Out &amp; under</v>
          </cell>
          <cell r="AK443" t="str">
            <v xml:space="preserve">Revenue </v>
          </cell>
          <cell r="AL443" t="str">
            <v>In-period</v>
          </cell>
          <cell r="AM443" t="str">
            <v>Water mains bursts</v>
          </cell>
          <cell r="AN443" t="str">
            <v>number</v>
          </cell>
          <cell r="AO443" t="str">
            <v>Number of repairs per 1000 km of mains</v>
          </cell>
          <cell r="AP443">
            <v>1</v>
          </cell>
          <cell r="AQ443" t="str">
            <v>Down</v>
          </cell>
          <cell r="AR443" t="str">
            <v>Mains repairs</v>
          </cell>
          <cell r="AS443"/>
          <cell r="AT443"/>
          <cell r="AU443"/>
          <cell r="AV443"/>
          <cell r="AW443"/>
          <cell r="AX443"/>
          <cell r="AY443"/>
          <cell r="AZ443"/>
          <cell r="BA443"/>
          <cell r="BB443"/>
          <cell r="BC443"/>
          <cell r="BD443"/>
          <cell r="BE443"/>
          <cell r="BF443"/>
          <cell r="BG443"/>
          <cell r="BH443"/>
          <cell r="BI443">
            <v>265.89999999999998</v>
          </cell>
          <cell r="BJ443">
            <v>262.2</v>
          </cell>
          <cell r="BK443">
            <v>258.5</v>
          </cell>
          <cell r="BL443">
            <v>254.8</v>
          </cell>
          <cell r="BM443">
            <v>251.1</v>
          </cell>
          <cell r="BN443"/>
          <cell r="BO443"/>
          <cell r="BP443"/>
          <cell r="BQ443"/>
          <cell r="BR443"/>
          <cell r="BS443"/>
          <cell r="BT443"/>
          <cell r="BU443"/>
          <cell r="BV443"/>
          <cell r="BW443"/>
          <cell r="BX443"/>
          <cell r="BY443"/>
          <cell r="BZ443"/>
          <cell r="CA443"/>
          <cell r="CB443"/>
          <cell r="CC443"/>
          <cell r="CD443" t="str">
            <v>Yes</v>
          </cell>
          <cell r="CE443" t="str">
            <v>Yes</v>
          </cell>
          <cell r="CF443" t="str">
            <v>Yes</v>
          </cell>
          <cell r="CG443" t="str">
            <v>Yes</v>
          </cell>
          <cell r="CH443" t="str">
            <v>Yes</v>
          </cell>
          <cell r="CI443" t="str">
            <v/>
          </cell>
          <cell r="CJ443" t="str">
            <v/>
          </cell>
          <cell r="CK443" t="str">
            <v/>
          </cell>
          <cell r="CL443" t="str">
            <v/>
          </cell>
          <cell r="CM443" t="str">
            <v/>
          </cell>
          <cell r="CN443">
            <v>372.3</v>
          </cell>
          <cell r="CO443">
            <v>372.3</v>
          </cell>
          <cell r="CP443">
            <v>372.3</v>
          </cell>
          <cell r="CQ443">
            <v>372.3</v>
          </cell>
          <cell r="CR443">
            <v>372.3</v>
          </cell>
          <cell r="CS443" t="str">
            <v/>
          </cell>
          <cell r="CT443" t="str">
            <v/>
          </cell>
          <cell r="CU443" t="str">
            <v/>
          </cell>
          <cell r="CV443" t="str">
            <v/>
          </cell>
          <cell r="CW443" t="str">
            <v/>
          </cell>
          <cell r="CX443" t="str">
            <v/>
          </cell>
          <cell r="CY443" t="str">
            <v/>
          </cell>
          <cell r="CZ443" t="str">
            <v/>
          </cell>
          <cell r="DA443" t="str">
            <v/>
          </cell>
          <cell r="DB443" t="str">
            <v/>
          </cell>
          <cell r="DC443">
            <v>212.9</v>
          </cell>
          <cell r="DD443">
            <v>209.2</v>
          </cell>
          <cell r="DE443">
            <v>205.5</v>
          </cell>
          <cell r="DF443">
            <v>201.8</v>
          </cell>
          <cell r="DG443">
            <v>198.1</v>
          </cell>
          <cell r="DH443" t="str">
            <v/>
          </cell>
          <cell r="DI443" t="str">
            <v/>
          </cell>
          <cell r="DJ443" t="str">
            <v/>
          </cell>
          <cell r="DK443" t="str">
            <v/>
          </cell>
          <cell r="DL443" t="str">
            <v/>
          </cell>
          <cell r="DM443">
            <v>-0.28599999999999998</v>
          </cell>
          <cell r="DN443" t="str">
            <v/>
          </cell>
          <cell r="DO443" t="str">
            <v/>
          </cell>
          <cell r="DP443" t="str">
            <v/>
          </cell>
          <cell r="DQ443">
            <v>0.224</v>
          </cell>
          <cell r="DR443" t="str">
            <v/>
          </cell>
          <cell r="DS443" t="str">
            <v/>
          </cell>
          <cell r="DT443" t="str">
            <v/>
          </cell>
          <cell r="DU443" t="str">
            <v/>
          </cell>
          <cell r="DV443">
            <v>1</v>
          </cell>
          <cell r="DW443" t="str">
            <v/>
          </cell>
        </row>
        <row r="444">
          <cell r="U444" t="str">
            <v>PR19TMS_BW02</v>
          </cell>
          <cell r="V444" t="str">
            <v>B - Deliver a safe and dependable water service</v>
          </cell>
          <cell r="W444" t="str">
            <v>PR19 new</v>
          </cell>
          <cell r="X444" t="str">
            <v>BW02</v>
          </cell>
          <cell r="Y444" t="str">
            <v>Unplanned outage</v>
          </cell>
          <cell r="Z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AA444">
            <v>0.11</v>
          </cell>
          <cell r="AB444">
            <v>0.89</v>
          </cell>
          <cell r="AC444" t="str">
            <v/>
          </cell>
          <cell r="AD444" t="str">
            <v/>
          </cell>
          <cell r="AE444" t="str">
            <v/>
          </cell>
          <cell r="AF444" t="str">
            <v/>
          </cell>
          <cell r="AG444" t="str">
            <v/>
          </cell>
          <cell r="AH444" t="str">
            <v/>
          </cell>
          <cell r="AI444">
            <v>1</v>
          </cell>
          <cell r="AJ444" t="str">
            <v>Under</v>
          </cell>
          <cell r="AK444" t="str">
            <v xml:space="preserve">Revenue </v>
          </cell>
          <cell r="AL444" t="str">
            <v>In-period</v>
          </cell>
          <cell r="AM444" t="str">
            <v>Water outage</v>
          </cell>
          <cell r="AN444" t="str">
            <v>%</v>
          </cell>
          <cell r="AO444" t="str">
            <v>Percentage of peak week production capacity</v>
          </cell>
          <cell r="AP444">
            <v>2</v>
          </cell>
          <cell r="AQ444" t="str">
            <v>Down</v>
          </cell>
          <cell r="AR444" t="str">
            <v>Unplanned outage</v>
          </cell>
          <cell r="AS444"/>
          <cell r="AT444"/>
          <cell r="AU444"/>
          <cell r="AV444"/>
          <cell r="AW444"/>
          <cell r="AX444"/>
          <cell r="AY444"/>
          <cell r="AZ444"/>
          <cell r="BA444"/>
          <cell r="BB444"/>
          <cell r="BC444"/>
          <cell r="BD444"/>
          <cell r="BE444"/>
          <cell r="BF444"/>
          <cell r="BG444"/>
          <cell r="BH444"/>
          <cell r="BI444">
            <v>6</v>
          </cell>
          <cell r="BJ444">
            <v>5.09</v>
          </cell>
          <cell r="BK444">
            <v>4.17</v>
          </cell>
          <cell r="BL444">
            <v>3.26</v>
          </cell>
          <cell r="BM444">
            <v>2.34</v>
          </cell>
          <cell r="BN444"/>
          <cell r="BO444"/>
          <cell r="BP444"/>
          <cell r="BQ444"/>
          <cell r="BR444"/>
          <cell r="BS444"/>
          <cell r="BT444"/>
          <cell r="BU444"/>
          <cell r="BV444"/>
          <cell r="BW444"/>
          <cell r="BX444"/>
          <cell r="BY444"/>
          <cell r="BZ444"/>
          <cell r="CA444"/>
          <cell r="CB444"/>
          <cell r="CC444"/>
          <cell r="CD444" t="str">
            <v>Yes</v>
          </cell>
          <cell r="CE444" t="str">
            <v>Yes</v>
          </cell>
          <cell r="CF444" t="str">
            <v>Yes</v>
          </cell>
          <cell r="CG444" t="str">
            <v>Yes</v>
          </cell>
          <cell r="CH444" t="str">
            <v>Yes</v>
          </cell>
          <cell r="CI444" t="str">
            <v/>
          </cell>
          <cell r="CJ444" t="str">
            <v/>
          </cell>
          <cell r="CK444" t="str">
            <v/>
          </cell>
          <cell r="CL444" t="str">
            <v/>
          </cell>
          <cell r="CM444" t="str">
            <v/>
          </cell>
          <cell r="CN444">
            <v>24</v>
          </cell>
          <cell r="CO444">
            <v>24</v>
          </cell>
          <cell r="CP444">
            <v>24</v>
          </cell>
          <cell r="CQ444">
            <v>24</v>
          </cell>
          <cell r="CR444">
            <v>24</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v>-3.08</v>
          </cell>
          <cell r="DN444">
            <v>-2.7189999999999999</v>
          </cell>
          <cell r="DO444" t="str">
            <v/>
          </cell>
          <cell r="DP444" t="str">
            <v/>
          </cell>
          <cell r="DQ444">
            <v>0</v>
          </cell>
          <cell r="DR444" t="str">
            <v/>
          </cell>
          <cell r="DS444" t="str">
            <v/>
          </cell>
          <cell r="DT444" t="str">
            <v/>
          </cell>
          <cell r="DU444" t="str">
            <v/>
          </cell>
          <cell r="DV444">
            <v>1</v>
          </cell>
          <cell r="DW444" t="str">
            <v/>
          </cell>
        </row>
        <row r="445">
          <cell r="U445" t="str">
            <v>PR19TMS_BW03</v>
          </cell>
          <cell r="V445" t="str">
            <v>B - Deliver a safe and dependable water service</v>
          </cell>
          <cell r="W445" t="str">
            <v>PR14 revision</v>
          </cell>
          <cell r="X445" t="str">
            <v>BW03</v>
          </cell>
          <cell r="Y445" t="str">
            <v>Water supply interruptions</v>
          </cell>
          <cell r="Z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AA445" t="str">
            <v/>
          </cell>
          <cell r="AB445">
            <v>1</v>
          </cell>
          <cell r="AC445" t="str">
            <v/>
          </cell>
          <cell r="AD445" t="str">
            <v/>
          </cell>
          <cell r="AE445" t="str">
            <v/>
          </cell>
          <cell r="AF445" t="str">
            <v/>
          </cell>
          <cell r="AG445" t="str">
            <v/>
          </cell>
          <cell r="AH445" t="str">
            <v/>
          </cell>
          <cell r="AI445">
            <v>1</v>
          </cell>
          <cell r="AJ445" t="str">
            <v>Out &amp; under</v>
          </cell>
          <cell r="AK445" t="str">
            <v xml:space="preserve">Revenue </v>
          </cell>
          <cell r="AL445" t="str">
            <v>In-period</v>
          </cell>
          <cell r="AM445" t="str">
            <v>Supply interruptions</v>
          </cell>
          <cell r="AN445" t="str">
            <v>hh:mm:ss</v>
          </cell>
          <cell r="AO445" t="str">
            <v>Hours:minutes:seconds per property per year</v>
          </cell>
          <cell r="AP445">
            <v>0</v>
          </cell>
          <cell r="AQ445" t="str">
            <v>Down</v>
          </cell>
          <cell r="AR445" t="str">
            <v>Water supply interruptions</v>
          </cell>
          <cell r="AS445"/>
          <cell r="AT445"/>
          <cell r="AU445"/>
          <cell r="AV445"/>
          <cell r="AW445"/>
          <cell r="AX445"/>
          <cell r="AY445"/>
          <cell r="AZ445"/>
          <cell r="BA445"/>
          <cell r="BB445"/>
          <cell r="BC445"/>
          <cell r="BD445"/>
          <cell r="BE445"/>
          <cell r="BF445"/>
          <cell r="BG445"/>
          <cell r="BH445"/>
          <cell r="BI445">
            <v>4.5138888888888893E-3</v>
          </cell>
          <cell r="BJ445">
            <v>4.2592592592592595E-3</v>
          </cell>
          <cell r="BK445">
            <v>3.9930555555555561E-3</v>
          </cell>
          <cell r="BL445">
            <v>3.7384259259259263E-3</v>
          </cell>
          <cell r="BM445">
            <v>3.472222222222222E-3</v>
          </cell>
          <cell r="BN445"/>
          <cell r="BO445"/>
          <cell r="BP445"/>
          <cell r="BQ445"/>
          <cell r="BR445"/>
          <cell r="BS445"/>
          <cell r="BT445"/>
          <cell r="BU445"/>
          <cell r="BV445"/>
          <cell r="BW445"/>
          <cell r="BX445"/>
          <cell r="BY445"/>
          <cell r="BZ445"/>
          <cell r="CA445"/>
          <cell r="CB445"/>
          <cell r="CC445"/>
          <cell r="CD445" t="str">
            <v>Yes</v>
          </cell>
          <cell r="CE445" t="str">
            <v>Yes</v>
          </cell>
          <cell r="CF445" t="str">
            <v>Yes</v>
          </cell>
          <cell r="CG445" t="str">
            <v>Yes</v>
          </cell>
          <cell r="CH445" t="str">
            <v>Yes</v>
          </cell>
          <cell r="CI445" t="str">
            <v/>
          </cell>
          <cell r="CJ445" t="str">
            <v/>
          </cell>
          <cell r="CK445" t="str">
            <v/>
          </cell>
          <cell r="CL445" t="str">
            <v/>
          </cell>
          <cell r="CM445" t="str">
            <v/>
          </cell>
          <cell r="CN445">
            <v>1.5798611111111114E-2</v>
          </cell>
          <cell r="CO445">
            <v>1.5798611111111114E-2</v>
          </cell>
          <cell r="CP445">
            <v>1.5798611111111114E-2</v>
          </cell>
          <cell r="CQ445">
            <v>1.5798611111111114E-2</v>
          </cell>
          <cell r="CR445">
            <v>1.5798611111111114E-2</v>
          </cell>
          <cell r="CS445" t="str">
            <v/>
          </cell>
          <cell r="CT445" t="str">
            <v/>
          </cell>
          <cell r="CU445" t="str">
            <v/>
          </cell>
          <cell r="CV445" t="str">
            <v/>
          </cell>
          <cell r="CW445" t="str">
            <v/>
          </cell>
          <cell r="CX445" t="str">
            <v/>
          </cell>
          <cell r="CY445" t="str">
            <v/>
          </cell>
          <cell r="CZ445" t="str">
            <v/>
          </cell>
          <cell r="DA445" t="str">
            <v/>
          </cell>
          <cell r="DB445" t="str">
            <v/>
          </cell>
          <cell r="DC445">
            <v>2.6736111111111118E-3</v>
          </cell>
          <cell r="DD445">
            <v>2.4768518518518525E-3</v>
          </cell>
          <cell r="DE445">
            <v>2.2685185185185195E-3</v>
          </cell>
          <cell r="DF445">
            <v>2.0717592592592593E-3</v>
          </cell>
          <cell r="DG445">
            <v>1.8634259259259255E-3</v>
          </cell>
          <cell r="DH445" t="str">
            <v/>
          </cell>
          <cell r="DI445" t="str">
            <v/>
          </cell>
          <cell r="DJ445" t="str">
            <v/>
          </cell>
          <cell r="DK445" t="str">
            <v/>
          </cell>
          <cell r="DL445" t="str">
            <v/>
          </cell>
          <cell r="DM445">
            <v>-1.415</v>
          </cell>
          <cell r="DN445" t="str">
            <v/>
          </cell>
          <cell r="DO445" t="str">
            <v/>
          </cell>
          <cell r="DP445" t="str">
            <v/>
          </cell>
          <cell r="DQ445">
            <v>1.415</v>
          </cell>
          <cell r="DR445" t="str">
            <v/>
          </cell>
          <cell r="DS445" t="str">
            <v/>
          </cell>
          <cell r="DT445" t="str">
            <v/>
          </cell>
          <cell r="DU445" t="str">
            <v/>
          </cell>
          <cell r="DV445">
            <v>1</v>
          </cell>
          <cell r="DW445" t="str">
            <v/>
          </cell>
        </row>
        <row r="446">
          <cell r="U446" t="str">
            <v>PR19TMS_BW04</v>
          </cell>
          <cell r="V446" t="str">
            <v>B - Deliver a safe and dependable water service</v>
          </cell>
          <cell r="W446" t="str">
            <v>PR14 revision</v>
          </cell>
          <cell r="X446" t="str">
            <v>BW04</v>
          </cell>
          <cell r="Y446" t="str">
            <v>Leakage</v>
          </cell>
          <cell r="Z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AA446" t="str">
            <v/>
          </cell>
          <cell r="AB446">
            <v>1</v>
          </cell>
          <cell r="AC446" t="str">
            <v/>
          </cell>
          <cell r="AD446" t="str">
            <v/>
          </cell>
          <cell r="AE446" t="str">
            <v/>
          </cell>
          <cell r="AF446" t="str">
            <v/>
          </cell>
          <cell r="AG446" t="str">
            <v/>
          </cell>
          <cell r="AH446" t="str">
            <v/>
          </cell>
          <cell r="AI446">
            <v>1</v>
          </cell>
          <cell r="AJ446" t="str">
            <v>Out &amp; under</v>
          </cell>
          <cell r="AK446" t="str">
            <v xml:space="preserve">Revenue </v>
          </cell>
          <cell r="AL446" t="str">
            <v>In-period</v>
          </cell>
          <cell r="AM446" t="str">
            <v>Leakage</v>
          </cell>
          <cell r="AN446" t="str">
            <v>%</v>
          </cell>
          <cell r="AO446" t="str">
            <v>Percentage reduction from baseline (2019-20) using 3 year average</v>
          </cell>
          <cell r="AP446">
            <v>1</v>
          </cell>
          <cell r="AQ446" t="str">
            <v>Up</v>
          </cell>
          <cell r="AR446" t="str">
            <v>Leakage</v>
          </cell>
          <cell r="AS446"/>
          <cell r="AT446"/>
          <cell r="AU446"/>
          <cell r="AV446"/>
          <cell r="AW446"/>
          <cell r="AX446"/>
          <cell r="AY446"/>
          <cell r="AZ446"/>
          <cell r="BA446"/>
          <cell r="BB446"/>
          <cell r="BC446"/>
          <cell r="BD446"/>
          <cell r="BE446"/>
          <cell r="BF446"/>
          <cell r="BG446"/>
          <cell r="BH446"/>
          <cell r="BI446">
            <v>4.0999999999999996</v>
          </cell>
          <cell r="BJ446">
            <v>10.199999999999999</v>
          </cell>
          <cell r="BK446">
            <v>14.1</v>
          </cell>
          <cell r="BL446">
            <v>17.399999999999999</v>
          </cell>
          <cell r="BM446">
            <v>20.399999999999999</v>
          </cell>
          <cell r="BN446"/>
          <cell r="BO446"/>
          <cell r="BP446"/>
          <cell r="BQ446"/>
          <cell r="BR446"/>
          <cell r="BS446"/>
          <cell r="BT446"/>
          <cell r="BU446"/>
          <cell r="BV446"/>
          <cell r="BW446"/>
          <cell r="BX446"/>
          <cell r="BY446"/>
          <cell r="BZ446"/>
          <cell r="CA446"/>
          <cell r="CB446"/>
          <cell r="CC446"/>
          <cell r="CD446" t="str">
            <v>Yes</v>
          </cell>
          <cell r="CE446" t="str">
            <v>Yes</v>
          </cell>
          <cell r="CF446" t="str">
            <v>Yes</v>
          </cell>
          <cell r="CG446" t="str">
            <v>Yes</v>
          </cell>
          <cell r="CH446" t="str">
            <v>Yes</v>
          </cell>
          <cell r="CI446" t="str">
            <v/>
          </cell>
          <cell r="CJ446" t="str">
            <v/>
          </cell>
          <cell r="CK446" t="str">
            <v/>
          </cell>
          <cell r="CL446" t="str">
            <v/>
          </cell>
          <cell r="CM446" t="str">
            <v/>
          </cell>
          <cell r="CN446">
            <v>-10</v>
          </cell>
          <cell r="CO446">
            <v>-10</v>
          </cell>
          <cell r="CP446">
            <v>-10</v>
          </cell>
          <cell r="CQ446">
            <v>-10</v>
          </cell>
          <cell r="CR446">
            <v>-10</v>
          </cell>
          <cell r="CS446" t="str">
            <v/>
          </cell>
          <cell r="CT446" t="str">
            <v/>
          </cell>
          <cell r="CU446" t="str">
            <v/>
          </cell>
          <cell r="CV446" t="str">
            <v/>
          </cell>
          <cell r="CW446" t="str">
            <v/>
          </cell>
          <cell r="CX446" t="str">
            <v/>
          </cell>
          <cell r="CY446" t="str">
            <v/>
          </cell>
          <cell r="CZ446" t="str">
            <v/>
          </cell>
          <cell r="DA446" t="str">
            <v/>
          </cell>
          <cell r="DB446" t="str">
            <v/>
          </cell>
          <cell r="DC446">
            <v>7.4</v>
          </cell>
          <cell r="DD446">
            <v>14.9</v>
          </cell>
          <cell r="DE446">
            <v>18.8</v>
          </cell>
          <cell r="DF446">
            <v>22.1</v>
          </cell>
          <cell r="DG446">
            <v>25.1</v>
          </cell>
          <cell r="DH446" t="str">
            <v/>
          </cell>
          <cell r="DI446" t="str">
            <v/>
          </cell>
          <cell r="DJ446" t="str">
            <v/>
          </cell>
          <cell r="DK446" t="str">
            <v/>
          </cell>
          <cell r="DL446" t="str">
            <v/>
          </cell>
          <cell r="DM446">
            <v>-0.38900000000000001</v>
          </cell>
          <cell r="DN446" t="str">
            <v/>
          </cell>
          <cell r="DO446" t="str">
            <v/>
          </cell>
          <cell r="DP446" t="str">
            <v/>
          </cell>
          <cell r="DQ446">
            <v>0.307</v>
          </cell>
          <cell r="DR446" t="str">
            <v/>
          </cell>
          <cell r="DS446" t="str">
            <v/>
          </cell>
          <cell r="DT446" t="str">
            <v/>
          </cell>
          <cell r="DU446" t="str">
            <v>No</v>
          </cell>
          <cell r="DV446">
            <v>1</v>
          </cell>
          <cell r="DW446" t="str">
            <v/>
          </cell>
        </row>
        <row r="447">
          <cell r="U447" t="str">
            <v>PR19TMS_BW05</v>
          </cell>
          <cell r="V447" t="str">
            <v>B - Deliver a safe and dependable water service</v>
          </cell>
          <cell r="W447" t="str">
            <v>PR19 new</v>
          </cell>
          <cell r="X447" t="str">
            <v>BW05</v>
          </cell>
          <cell r="Y447" t="str">
            <v>Per capita consumption</v>
          </cell>
          <cell r="Z447" t="str">
            <v>Three year rolling average per capita consumption is defined as the sum of measured household consumption and unmeasured household consumption divided by the total household population. This is to be reported at the whole company level for this PC.</v>
          </cell>
          <cell r="AA447" t="str">
            <v/>
          </cell>
          <cell r="AB447">
            <v>1</v>
          </cell>
          <cell r="AC447" t="str">
            <v/>
          </cell>
          <cell r="AD447" t="str">
            <v/>
          </cell>
          <cell r="AE447" t="str">
            <v/>
          </cell>
          <cell r="AF447" t="str">
            <v/>
          </cell>
          <cell r="AG447" t="str">
            <v/>
          </cell>
          <cell r="AH447" t="str">
            <v/>
          </cell>
          <cell r="AI447">
            <v>1</v>
          </cell>
          <cell r="AJ447" t="str">
            <v>Out &amp; under</v>
          </cell>
          <cell r="AK447" t="str">
            <v xml:space="preserve">Revenue </v>
          </cell>
          <cell r="AL447" t="str">
            <v>End of period</v>
          </cell>
          <cell r="AM447" t="str">
            <v>Water consumption</v>
          </cell>
          <cell r="AN447" t="str">
            <v xml:space="preserve">% </v>
          </cell>
          <cell r="AO447" t="str">
            <v>Percentage reduction from baseline (2019-20) using 3 year average</v>
          </cell>
          <cell r="AP447">
            <v>1</v>
          </cell>
          <cell r="AQ447" t="str">
            <v>Up</v>
          </cell>
          <cell r="AR447" t="str">
            <v>Per capita consumption</v>
          </cell>
          <cell r="AS447"/>
          <cell r="AT447"/>
          <cell r="AU447"/>
          <cell r="AV447"/>
          <cell r="AW447"/>
          <cell r="AX447"/>
          <cell r="AY447"/>
          <cell r="AZ447"/>
          <cell r="BA447"/>
          <cell r="BB447"/>
          <cell r="BC447"/>
          <cell r="BD447"/>
          <cell r="BE447"/>
          <cell r="BF447"/>
          <cell r="BG447"/>
          <cell r="BH447"/>
          <cell r="BI447">
            <v>1.1000000000000001</v>
          </cell>
          <cell r="BJ447">
            <v>2.2999999999999998</v>
          </cell>
          <cell r="BK447">
            <v>3.4</v>
          </cell>
          <cell r="BL447">
            <v>4.4000000000000004</v>
          </cell>
          <cell r="BM447">
            <v>6.3</v>
          </cell>
          <cell r="BN447"/>
          <cell r="BO447"/>
          <cell r="BP447"/>
          <cell r="BQ447"/>
          <cell r="BR447"/>
          <cell r="BS447"/>
          <cell r="BT447"/>
          <cell r="BU447"/>
          <cell r="BV447"/>
          <cell r="BW447"/>
          <cell r="BX447"/>
          <cell r="BY447"/>
          <cell r="BZ447"/>
          <cell r="CA447"/>
          <cell r="CB447"/>
          <cell r="CC447"/>
          <cell r="CD447" t="str">
            <v>Yes</v>
          </cell>
          <cell r="CE447" t="str">
            <v>Yes</v>
          </cell>
          <cell r="CF447" t="str">
            <v>Yes</v>
          </cell>
          <cell r="CG447" t="str">
            <v>Yes</v>
          </cell>
          <cell r="CH447" t="str">
            <v>Yes</v>
          </cell>
          <cell r="CI447" t="str">
            <v/>
          </cell>
          <cell r="CJ447" t="str">
            <v/>
          </cell>
          <cell r="CK447" t="str">
            <v/>
          </cell>
          <cell r="CL447" t="str">
            <v/>
          </cell>
          <cell r="CM447" t="str">
            <v/>
          </cell>
          <cell r="CN447">
            <v>-8.8000000000000007</v>
          </cell>
          <cell r="CO447">
            <v>-8.8000000000000007</v>
          </cell>
          <cell r="CP447">
            <v>-8.8000000000000007</v>
          </cell>
          <cell r="CQ447">
            <v>-8.8000000000000007</v>
          </cell>
          <cell r="CR447">
            <v>-8.8000000000000007</v>
          </cell>
          <cell r="CS447" t="str">
            <v/>
          </cell>
          <cell r="CT447" t="str">
            <v/>
          </cell>
          <cell r="CU447" t="str">
            <v/>
          </cell>
          <cell r="CV447" t="str">
            <v/>
          </cell>
          <cell r="CW447" t="str">
            <v/>
          </cell>
          <cell r="CX447" t="str">
            <v/>
          </cell>
          <cell r="CY447" t="str">
            <v/>
          </cell>
          <cell r="CZ447" t="str">
            <v/>
          </cell>
          <cell r="DA447" t="str">
            <v/>
          </cell>
          <cell r="DB447" t="str">
            <v/>
          </cell>
          <cell r="DC447">
            <v>4.5999999999999996</v>
          </cell>
          <cell r="DD447">
            <v>5.8</v>
          </cell>
          <cell r="DE447">
            <v>6.9</v>
          </cell>
          <cell r="DF447">
            <v>7.9</v>
          </cell>
          <cell r="DG447">
            <v>9.8000000000000007</v>
          </cell>
          <cell r="DH447" t="str">
            <v/>
          </cell>
          <cell r="DI447" t="str">
            <v/>
          </cell>
          <cell r="DJ447" t="str">
            <v/>
          </cell>
          <cell r="DK447" t="str">
            <v/>
          </cell>
          <cell r="DL447" t="str">
            <v/>
          </cell>
          <cell r="DM447">
            <v>-0.69599999999999995</v>
          </cell>
          <cell r="DN447" t="str">
            <v/>
          </cell>
          <cell r="DO447" t="str">
            <v/>
          </cell>
          <cell r="DP447" t="str">
            <v/>
          </cell>
          <cell r="DQ447">
            <v>0.76</v>
          </cell>
          <cell r="DR447" t="str">
            <v/>
          </cell>
          <cell r="DS447" t="str">
            <v/>
          </cell>
          <cell r="DT447" t="str">
            <v/>
          </cell>
          <cell r="DU447" t="str">
            <v>No</v>
          </cell>
          <cell r="DV447">
            <v>1</v>
          </cell>
          <cell r="DW447" t="str">
            <v/>
          </cell>
        </row>
        <row r="448">
          <cell r="U448" t="str">
            <v>PR19TMS_BW06a</v>
          </cell>
          <cell r="V448" t="str">
            <v>B - Deliver a safe and dependable water service</v>
          </cell>
          <cell r="W448" t="str">
            <v>PR19 new</v>
          </cell>
          <cell r="X448" t="str">
            <v>BW06a</v>
          </cell>
          <cell r="Y448" t="str">
            <v>Water quality compliance (CRI)</v>
          </cell>
          <cell r="Z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AA448">
            <v>0.02</v>
          </cell>
          <cell r="AB448">
            <v>0.98</v>
          </cell>
          <cell r="AC448" t="str">
            <v/>
          </cell>
          <cell r="AD448" t="str">
            <v/>
          </cell>
          <cell r="AE448" t="str">
            <v/>
          </cell>
          <cell r="AF448" t="str">
            <v/>
          </cell>
          <cell r="AG448" t="str">
            <v/>
          </cell>
          <cell r="AH448" t="str">
            <v/>
          </cell>
          <cell r="AI448">
            <v>1</v>
          </cell>
          <cell r="AJ448" t="str">
            <v>Under</v>
          </cell>
          <cell r="AK448" t="str">
            <v xml:space="preserve">Revenue </v>
          </cell>
          <cell r="AL448" t="str">
            <v>In-period</v>
          </cell>
          <cell r="AM448" t="str">
            <v>Water quality compliance</v>
          </cell>
          <cell r="AN448" t="str">
            <v>number</v>
          </cell>
          <cell r="AO448" t="str">
            <v>Numerical CRI score</v>
          </cell>
          <cell r="AP448">
            <v>2</v>
          </cell>
          <cell r="AQ448" t="str">
            <v>Down</v>
          </cell>
          <cell r="AR448" t="str">
            <v>Water quality compliance (CRI)</v>
          </cell>
          <cell r="AS448"/>
          <cell r="AT448"/>
          <cell r="AU448"/>
          <cell r="AV448"/>
          <cell r="AW448"/>
          <cell r="AX448"/>
          <cell r="AY448"/>
          <cell r="AZ448"/>
          <cell r="BA448"/>
          <cell r="BB448"/>
          <cell r="BC448"/>
          <cell r="BD448"/>
          <cell r="BE448"/>
          <cell r="BF448"/>
          <cell r="BG448"/>
          <cell r="BH448"/>
          <cell r="BI448">
            <v>0</v>
          </cell>
          <cell r="BJ448">
            <v>0</v>
          </cell>
          <cell r="BK448">
            <v>0</v>
          </cell>
          <cell r="BL448">
            <v>0</v>
          </cell>
          <cell r="BM448">
            <v>0</v>
          </cell>
          <cell r="BN448"/>
          <cell r="BO448"/>
          <cell r="BP448"/>
          <cell r="BQ448"/>
          <cell r="BR448"/>
          <cell r="BS448"/>
          <cell r="BT448"/>
          <cell r="BU448"/>
          <cell r="BV448"/>
          <cell r="BW448"/>
          <cell r="BX448"/>
          <cell r="BY448"/>
          <cell r="BZ448"/>
          <cell r="CA448"/>
          <cell r="CB448"/>
          <cell r="CC448"/>
          <cell r="CD448" t="str">
            <v>Yes</v>
          </cell>
          <cell r="CE448" t="str">
            <v>Yes</v>
          </cell>
          <cell r="CF448" t="str">
            <v>Yes</v>
          </cell>
          <cell r="CG448" t="str">
            <v>Yes</v>
          </cell>
          <cell r="CH448" t="str">
            <v>Yes</v>
          </cell>
          <cell r="CI448" t="str">
            <v/>
          </cell>
          <cell r="CJ448" t="str">
            <v/>
          </cell>
          <cell r="CK448" t="str">
            <v/>
          </cell>
          <cell r="CL448" t="str">
            <v/>
          </cell>
          <cell r="CM448" t="str">
            <v/>
          </cell>
          <cell r="CN448">
            <v>9.5</v>
          </cell>
          <cell r="CO448">
            <v>9.5</v>
          </cell>
          <cell r="CP448">
            <v>9.5</v>
          </cell>
          <cell r="CQ448">
            <v>9.5</v>
          </cell>
          <cell r="CR448">
            <v>9.5</v>
          </cell>
          <cell r="CS448">
            <v>2</v>
          </cell>
          <cell r="CT448">
            <v>2</v>
          </cell>
          <cell r="CU448">
            <v>2</v>
          </cell>
          <cell r="CV448">
            <v>2</v>
          </cell>
          <cell r="CW448">
            <v>2</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v>-2.1389999999999998</v>
          </cell>
          <cell r="DN448" t="str">
            <v/>
          </cell>
          <cell r="DO448" t="str">
            <v/>
          </cell>
          <cell r="DP448" t="str">
            <v/>
          </cell>
          <cell r="DQ448">
            <v>0</v>
          </cell>
          <cell r="DR448" t="str">
            <v/>
          </cell>
          <cell r="DS448" t="str">
            <v/>
          </cell>
          <cell r="DT448" t="str">
            <v/>
          </cell>
          <cell r="DU448" t="str">
            <v>No</v>
          </cell>
          <cell r="DV448">
            <v>1</v>
          </cell>
          <cell r="DW448" t="str">
            <v/>
          </cell>
        </row>
        <row r="449">
          <cell r="U449" t="str">
            <v>PR19TMS_BW07</v>
          </cell>
          <cell r="V449" t="str">
            <v>B - Deliver a safe and dependable water service</v>
          </cell>
          <cell r="W449" t="str">
            <v>PR14 continuation</v>
          </cell>
          <cell r="X449" t="str">
            <v>BW07</v>
          </cell>
          <cell r="Y449" t="str">
            <v>Properties at risk of receiving low pressure</v>
          </cell>
          <cell r="Z449" t="str">
            <v>The total number of properties which, at the end of the year, have received, and are likely to continue to receive, a pressure or flow below the reference level.</v>
          </cell>
          <cell r="AA449">
            <v>0.02</v>
          </cell>
          <cell r="AB449">
            <v>0.98</v>
          </cell>
          <cell r="AC449" t="str">
            <v/>
          </cell>
          <cell r="AD449" t="str">
            <v/>
          </cell>
          <cell r="AE449" t="str">
            <v/>
          </cell>
          <cell r="AF449" t="str">
            <v/>
          </cell>
          <cell r="AG449" t="str">
            <v/>
          </cell>
          <cell r="AH449" t="str">
            <v/>
          </cell>
          <cell r="AI449">
            <v>1</v>
          </cell>
          <cell r="AJ449" t="str">
            <v>Under</v>
          </cell>
          <cell r="AK449" t="str">
            <v xml:space="preserve">Revenue </v>
          </cell>
          <cell r="AL449" t="str">
            <v>In-period</v>
          </cell>
          <cell r="AM449" t="str">
            <v>Water pressure</v>
          </cell>
          <cell r="AN449" t="str">
            <v>number</v>
          </cell>
          <cell r="AO449" t="str">
            <v>No. of properties per 10,000 connections</v>
          </cell>
          <cell r="AP449">
            <v>0</v>
          </cell>
          <cell r="AQ449" t="str">
            <v>Down</v>
          </cell>
          <cell r="AR449"/>
          <cell r="AS449"/>
          <cell r="AT449"/>
          <cell r="AU449"/>
          <cell r="AV449"/>
          <cell r="AW449"/>
          <cell r="AX449"/>
          <cell r="AY449"/>
          <cell r="AZ449"/>
          <cell r="BA449"/>
          <cell r="BB449"/>
          <cell r="BC449"/>
          <cell r="BD449"/>
          <cell r="BE449"/>
          <cell r="BF449"/>
          <cell r="BG449"/>
          <cell r="BH449"/>
          <cell r="BI449" t="str">
            <v/>
          </cell>
          <cell r="BJ449" t="str">
            <v/>
          </cell>
          <cell r="BK449" t="str">
            <v/>
          </cell>
          <cell r="BL449" t="str">
            <v/>
          </cell>
          <cell r="BM449" t="str">
            <v/>
          </cell>
          <cell r="BN449"/>
          <cell r="BO449"/>
          <cell r="BP449"/>
          <cell r="BQ449"/>
          <cell r="BR449"/>
          <cell r="BS449"/>
          <cell r="BT449"/>
          <cell r="BU449"/>
          <cell r="BV449"/>
          <cell r="BW449"/>
          <cell r="BX449"/>
          <cell r="BY449"/>
          <cell r="BZ449"/>
          <cell r="CA449"/>
          <cell r="CB449"/>
          <cell r="CC449"/>
          <cell r="CD449" t="str">
            <v>Yes</v>
          </cell>
          <cell r="CE449" t="str">
            <v>Yes</v>
          </cell>
          <cell r="CF449" t="str">
            <v>Yes</v>
          </cell>
          <cell r="CG449" t="str">
            <v>Yes</v>
          </cell>
          <cell r="CH449" t="str">
            <v>Yes</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No</v>
          </cell>
          <cell r="DV449">
            <v>1</v>
          </cell>
          <cell r="DW449" t="str">
            <v/>
          </cell>
        </row>
        <row r="450">
          <cell r="U450" t="str">
            <v>PR19TMS_BW08</v>
          </cell>
          <cell r="V450" t="str">
            <v>B - Deliver a safe and dependable water service</v>
          </cell>
          <cell r="W450" t="str">
            <v>PR19 new</v>
          </cell>
          <cell r="X450" t="str">
            <v>BW08</v>
          </cell>
          <cell r="Y450" t="str">
            <v>Acceptability of water to consumers</v>
          </cell>
          <cell r="Z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AA450">
            <v>0.01</v>
          </cell>
          <cell r="AB450">
            <v>0.99</v>
          </cell>
          <cell r="AC450" t="str">
            <v/>
          </cell>
          <cell r="AD450" t="str">
            <v/>
          </cell>
          <cell r="AE450" t="str">
            <v/>
          </cell>
          <cell r="AF450" t="str">
            <v/>
          </cell>
          <cell r="AG450" t="str">
            <v/>
          </cell>
          <cell r="AH450" t="str">
            <v/>
          </cell>
          <cell r="AI450">
            <v>1</v>
          </cell>
          <cell r="AJ450" t="str">
            <v>Under</v>
          </cell>
          <cell r="AK450" t="str">
            <v xml:space="preserve">Revenue </v>
          </cell>
          <cell r="AL450" t="str">
            <v>In-period</v>
          </cell>
          <cell r="AM450" t="str">
            <v>Customer contacts - water quality</v>
          </cell>
          <cell r="AN450" t="str">
            <v>Number</v>
          </cell>
          <cell r="AO450" t="str">
            <v>No. of contacts per 1,000 population</v>
          </cell>
          <cell r="AP450">
            <v>2</v>
          </cell>
          <cell r="AQ450" t="str">
            <v>Down</v>
          </cell>
          <cell r="AR450"/>
          <cell r="AS450"/>
          <cell r="AT450"/>
          <cell r="AU450"/>
          <cell r="AV450"/>
          <cell r="AW450"/>
          <cell r="AX450"/>
          <cell r="AY450"/>
          <cell r="AZ450"/>
          <cell r="BA450"/>
          <cell r="BB450"/>
          <cell r="BC450"/>
          <cell r="BD450"/>
          <cell r="BE450"/>
          <cell r="BF450"/>
          <cell r="BG450"/>
          <cell r="BH450"/>
          <cell r="BI450" t="str">
            <v/>
          </cell>
          <cell r="BJ450" t="str">
            <v/>
          </cell>
          <cell r="BK450" t="str">
            <v/>
          </cell>
          <cell r="BL450" t="str">
            <v/>
          </cell>
          <cell r="BM450" t="str">
            <v/>
          </cell>
          <cell r="BN450"/>
          <cell r="BO450"/>
          <cell r="BP450"/>
          <cell r="BQ450"/>
          <cell r="BR450"/>
          <cell r="BS450"/>
          <cell r="BT450"/>
          <cell r="BU450"/>
          <cell r="BV450"/>
          <cell r="BW450"/>
          <cell r="BX450"/>
          <cell r="BY450"/>
          <cell r="BZ450"/>
          <cell r="CA450"/>
          <cell r="CB450"/>
          <cell r="CC450"/>
          <cell r="CD450" t="str">
            <v>Yes</v>
          </cell>
          <cell r="CE450" t="str">
            <v>Yes</v>
          </cell>
          <cell r="CF450" t="str">
            <v>Yes</v>
          </cell>
          <cell r="CG450" t="str">
            <v>Yes</v>
          </cell>
          <cell r="CH450" t="str">
            <v>Yes</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No</v>
          </cell>
          <cell r="DV450">
            <v>1</v>
          </cell>
          <cell r="DW450" t="str">
            <v/>
          </cell>
        </row>
        <row r="451">
          <cell r="U451" t="str">
            <v>PR19TMS_BW09</v>
          </cell>
          <cell r="V451" t="str">
            <v>B - Deliver a safe and dependable water service</v>
          </cell>
          <cell r="W451" t="str">
            <v>PR19 new</v>
          </cell>
          <cell r="X451" t="str">
            <v>BW09</v>
          </cell>
          <cell r="Y451" t="str">
            <v>Water quality events</v>
          </cell>
          <cell r="Z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AA451" t="str">
            <v/>
          </cell>
          <cell r="AB451">
            <v>1</v>
          </cell>
          <cell r="AC451" t="str">
            <v/>
          </cell>
          <cell r="AD451" t="str">
            <v/>
          </cell>
          <cell r="AE451" t="str">
            <v/>
          </cell>
          <cell r="AF451" t="str">
            <v/>
          </cell>
          <cell r="AG451" t="str">
            <v/>
          </cell>
          <cell r="AH451" t="str">
            <v/>
          </cell>
          <cell r="AI451">
            <v>1</v>
          </cell>
          <cell r="AJ451" t="str">
            <v>Under</v>
          </cell>
          <cell r="AK451" t="str">
            <v xml:space="preserve">Revenue </v>
          </cell>
          <cell r="AL451" t="str">
            <v>In-period</v>
          </cell>
          <cell r="AM451" t="str">
            <v>Water quality compliance</v>
          </cell>
          <cell r="AN451" t="str">
            <v>nr</v>
          </cell>
          <cell r="AO451" t="str">
            <v xml:space="preserve">This measure will be a count of the total number of category 3, 4 and 5 events which have impacted customers </v>
          </cell>
          <cell r="AP451">
            <v>0</v>
          </cell>
          <cell r="AQ451" t="str">
            <v>Down</v>
          </cell>
          <cell r="AR451" t="str">
            <v/>
          </cell>
          <cell r="AS451"/>
          <cell r="AT451"/>
          <cell r="AU451"/>
          <cell r="AV451"/>
          <cell r="AW451"/>
          <cell r="AX451"/>
          <cell r="AY451"/>
          <cell r="AZ451"/>
          <cell r="BA451"/>
          <cell r="BB451"/>
          <cell r="BC451"/>
          <cell r="BD451"/>
          <cell r="BE451"/>
          <cell r="BF451"/>
          <cell r="BG451"/>
          <cell r="BH451"/>
          <cell r="BI451" t="str">
            <v/>
          </cell>
          <cell r="BJ451" t="str">
            <v/>
          </cell>
          <cell r="BK451" t="str">
            <v/>
          </cell>
          <cell r="BL451" t="str">
            <v/>
          </cell>
          <cell r="BM451" t="str">
            <v/>
          </cell>
          <cell r="BN451"/>
          <cell r="BO451"/>
          <cell r="BP451"/>
          <cell r="BQ451"/>
          <cell r="BR451"/>
          <cell r="BS451"/>
          <cell r="BT451"/>
          <cell r="BU451"/>
          <cell r="BV451"/>
          <cell r="BW451"/>
          <cell r="BX451"/>
          <cell r="BY451"/>
          <cell r="BZ451"/>
          <cell r="CA451"/>
          <cell r="CB451"/>
          <cell r="CC451"/>
          <cell r="CD451" t="str">
            <v>Yes</v>
          </cell>
          <cell r="CE451" t="str">
            <v>Yes</v>
          </cell>
          <cell r="CF451" t="str">
            <v>Yes</v>
          </cell>
          <cell r="CG451" t="str">
            <v>Yes</v>
          </cell>
          <cell r="CH451" t="str">
            <v>Yes</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v>1</v>
          </cell>
          <cell r="DW451" t="str">
            <v/>
          </cell>
        </row>
        <row r="452">
          <cell r="U452" t="str">
            <v>PR19TMS_BW10</v>
          </cell>
          <cell r="V452" t="str">
            <v>B - Deliver a safe and dependable water service</v>
          </cell>
          <cell r="W452" t="str">
            <v>PR19 new</v>
          </cell>
          <cell r="X452" t="str">
            <v>BW10</v>
          </cell>
          <cell r="Y452" t="str">
            <v>Reducing risk of lead</v>
          </cell>
          <cell r="Z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AA452" t="str">
            <v/>
          </cell>
          <cell r="AB452">
            <v>1</v>
          </cell>
          <cell r="AC452" t="str">
            <v/>
          </cell>
          <cell r="AD452" t="str">
            <v/>
          </cell>
          <cell r="AE452" t="str">
            <v/>
          </cell>
          <cell r="AF452" t="str">
            <v/>
          </cell>
          <cell r="AG452" t="str">
            <v/>
          </cell>
          <cell r="AH452" t="str">
            <v/>
          </cell>
          <cell r="AI452">
            <v>1</v>
          </cell>
          <cell r="AJ452" t="str">
            <v>Out &amp; under</v>
          </cell>
          <cell r="AK452" t="str">
            <v xml:space="preserve">Revenue </v>
          </cell>
          <cell r="AL452" t="str">
            <v>In-period</v>
          </cell>
          <cell r="AM452" t="str">
            <v>Water quality compliance</v>
          </cell>
          <cell r="AN452" t="str">
            <v>nr</v>
          </cell>
          <cell r="AO452" t="str">
            <v>This measure will be a cumulative count of the total number of lead communication pipes rehabilitated over each financial year to meet the agreed requirements of our legal instrument.</v>
          </cell>
          <cell r="AP452">
            <v>0</v>
          </cell>
          <cell r="AQ452" t="str">
            <v>Up</v>
          </cell>
          <cell r="AR452" t="str">
            <v/>
          </cell>
          <cell r="AS452"/>
          <cell r="AT452"/>
          <cell r="AU452"/>
          <cell r="AV452"/>
          <cell r="AW452"/>
          <cell r="AX452"/>
          <cell r="AY452"/>
          <cell r="AZ452"/>
          <cell r="BA452"/>
          <cell r="BB452"/>
          <cell r="BC452"/>
          <cell r="BD452"/>
          <cell r="BE452"/>
          <cell r="BF452"/>
          <cell r="BG452"/>
          <cell r="BH452"/>
          <cell r="BI452" t="str">
            <v/>
          </cell>
          <cell r="BJ452" t="str">
            <v/>
          </cell>
          <cell r="BK452" t="str">
            <v/>
          </cell>
          <cell r="BL452" t="str">
            <v/>
          </cell>
          <cell r="BM452" t="str">
            <v/>
          </cell>
          <cell r="BN452"/>
          <cell r="BO452"/>
          <cell r="BP452"/>
          <cell r="BQ452"/>
          <cell r="BR452"/>
          <cell r="BS452"/>
          <cell r="BT452"/>
          <cell r="BU452"/>
          <cell r="BV452"/>
          <cell r="BW452"/>
          <cell r="BX452"/>
          <cell r="BY452"/>
          <cell r="BZ452"/>
          <cell r="CA452"/>
          <cell r="CB452"/>
          <cell r="CC452"/>
          <cell r="CD452" t="str">
            <v/>
          </cell>
          <cell r="CE452" t="str">
            <v/>
          </cell>
          <cell r="CF452" t="str">
            <v/>
          </cell>
          <cell r="CG452" t="str">
            <v/>
          </cell>
          <cell r="CH452" t="str">
            <v>Yes</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No</v>
          </cell>
          <cell r="DV452" t="str">
            <v/>
          </cell>
          <cell r="DW452" t="str">
            <v/>
          </cell>
        </row>
        <row r="453">
          <cell r="U453" t="str">
            <v>PR19TMS_BW11</v>
          </cell>
          <cell r="V453" t="str">
            <v>B - Deliver a safe and dependable water service</v>
          </cell>
          <cell r="W453" t="str">
            <v>PR19 new</v>
          </cell>
          <cell r="X453" t="str">
            <v>BW11</v>
          </cell>
          <cell r="Y453" t="str">
            <v>Responding to major trunk mains bursts</v>
          </cell>
          <cell r="Z453" t="str">
            <v>Customer impact of no water or  pressure less than 3 meters, measured from the time of first customer contact out of supply for greater than 3 hours, where the cause is identified as failure of a trunk main.</v>
          </cell>
          <cell r="AA453" t="str">
            <v/>
          </cell>
          <cell r="AB453">
            <v>1</v>
          </cell>
          <cell r="AC453" t="str">
            <v/>
          </cell>
          <cell r="AD453" t="str">
            <v/>
          </cell>
          <cell r="AE453" t="str">
            <v/>
          </cell>
          <cell r="AF453" t="str">
            <v/>
          </cell>
          <cell r="AG453" t="str">
            <v/>
          </cell>
          <cell r="AH453" t="str">
            <v/>
          </cell>
          <cell r="AI453">
            <v>1</v>
          </cell>
          <cell r="AJ453" t="str">
            <v>NFI</v>
          </cell>
          <cell r="AK453" t="str">
            <v/>
          </cell>
          <cell r="AL453" t="str">
            <v/>
          </cell>
          <cell r="AM453" t="str">
            <v>Supply interruptions</v>
          </cell>
          <cell r="AN453" t="str">
            <v>time</v>
          </cell>
          <cell r="AO453" t="str">
            <v>The average number of minutes lost per customer</v>
          </cell>
          <cell r="AP453">
            <v>0</v>
          </cell>
          <cell r="AQ453" t="str">
            <v>Down</v>
          </cell>
          <cell r="AR453" t="str">
            <v/>
          </cell>
          <cell r="AS453"/>
          <cell r="AT453"/>
          <cell r="AU453"/>
          <cell r="AV453"/>
          <cell r="AW453"/>
          <cell r="AX453"/>
          <cell r="AY453"/>
          <cell r="AZ453"/>
          <cell r="BA453"/>
          <cell r="BB453"/>
          <cell r="BC453"/>
          <cell r="BD453"/>
          <cell r="BE453"/>
          <cell r="BF453"/>
          <cell r="BG453"/>
          <cell r="BH453"/>
          <cell r="BI453" t="str">
            <v/>
          </cell>
          <cell r="BJ453" t="str">
            <v/>
          </cell>
          <cell r="BK453" t="str">
            <v/>
          </cell>
          <cell r="BL453" t="str">
            <v/>
          </cell>
          <cell r="BM453" t="str">
            <v/>
          </cell>
          <cell r="BN453"/>
          <cell r="BO453"/>
          <cell r="BP453"/>
          <cell r="BQ453"/>
          <cell r="BR453"/>
          <cell r="BS453"/>
          <cell r="BT453"/>
          <cell r="BU453"/>
          <cell r="BV453"/>
          <cell r="BW453"/>
          <cell r="BX453"/>
          <cell r="BY453"/>
          <cell r="BZ453"/>
          <cell r="CA453"/>
          <cell r="CB453"/>
          <cell r="CC453"/>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v>1</v>
          </cell>
          <cell r="DW453" t="str">
            <v/>
          </cell>
        </row>
        <row r="454">
          <cell r="U454"/>
          <cell r="V454"/>
          <cell r="W454"/>
          <cell r="X454"/>
          <cell r="Y454"/>
          <cell r="Z454" t="e">
            <v>#REF!</v>
          </cell>
          <cell r="AA454"/>
          <cell r="AB454"/>
          <cell r="AC454"/>
          <cell r="AD454"/>
          <cell r="AE454"/>
          <cell r="AF454"/>
          <cell r="AG454"/>
          <cell r="AH454"/>
          <cell r="AI454">
            <v>0</v>
          </cell>
          <cell r="AJ454"/>
          <cell r="AK454"/>
          <cell r="AL454"/>
          <cell r="AM454"/>
          <cell r="AN454"/>
          <cell r="AO454"/>
          <cell r="AP454"/>
          <cell r="AQ454"/>
          <cell r="AR454"/>
          <cell r="AS454"/>
          <cell r="AT454"/>
          <cell r="AU454"/>
          <cell r="AV454"/>
          <cell r="AW454"/>
          <cell r="AX454"/>
          <cell r="AY454"/>
          <cell r="AZ454"/>
          <cell r="BA454"/>
          <cell r="BB454"/>
          <cell r="BC454"/>
          <cell r="BD454"/>
          <cell r="BE454"/>
          <cell r="BF454"/>
          <cell r="BG454"/>
          <cell r="BH454"/>
          <cell r="BI454" t="str">
            <v/>
          </cell>
          <cell r="BJ454" t="str">
            <v/>
          </cell>
          <cell r="BK454" t="str">
            <v/>
          </cell>
          <cell r="BL454" t="str">
            <v/>
          </cell>
          <cell r="BM454" t="str">
            <v/>
          </cell>
          <cell r="BN454"/>
          <cell r="BO454"/>
          <cell r="BP454"/>
          <cell r="BQ454"/>
          <cell r="BR454"/>
          <cell r="BS454"/>
          <cell r="BT454"/>
          <cell r="BU454"/>
          <cell r="BV454"/>
          <cell r="BW454"/>
          <cell r="BX454"/>
          <cell r="BY454"/>
          <cell r="BZ454"/>
          <cell r="CA454"/>
          <cell r="CB454"/>
          <cell r="CC454"/>
          <cell r="CD454"/>
          <cell r="CE454"/>
          <cell r="CF454"/>
          <cell r="CG454"/>
          <cell r="CH454"/>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cell r="DV454"/>
          <cell r="DW454"/>
        </row>
        <row r="455">
          <cell r="U455" t="str">
            <v>PR19TMS_CS01</v>
          </cell>
          <cell r="V455" t="str">
            <v>C- Deliver a safe and dependable wastewater service</v>
          </cell>
          <cell r="W455" t="str">
            <v>PR19 new</v>
          </cell>
          <cell r="X455" t="str">
            <v>CS01</v>
          </cell>
          <cell r="Y455" t="str">
            <v>Treatment works compliance</v>
          </cell>
          <cell r="Z455"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AA455" t="str">
            <v/>
          </cell>
          <cell r="AB455" t="str">
            <v/>
          </cell>
          <cell r="AC455">
            <v>1</v>
          </cell>
          <cell r="AD455" t="str">
            <v/>
          </cell>
          <cell r="AE455" t="str">
            <v/>
          </cell>
          <cell r="AF455" t="str">
            <v/>
          </cell>
          <cell r="AG455" t="str">
            <v/>
          </cell>
          <cell r="AH455" t="str">
            <v/>
          </cell>
          <cell r="AI455">
            <v>1</v>
          </cell>
          <cell r="AJ455" t="str">
            <v>Under</v>
          </cell>
          <cell r="AK455" t="str">
            <v xml:space="preserve">Revenue </v>
          </cell>
          <cell r="AL455" t="str">
            <v>In-period</v>
          </cell>
          <cell r="AM455" t="str">
            <v>Treatment works</v>
          </cell>
          <cell r="AN455" t="str">
            <v>%</v>
          </cell>
          <cell r="AO455" t="str">
            <v>Percentage compliance</v>
          </cell>
          <cell r="AP455">
            <v>2</v>
          </cell>
          <cell r="AQ455" t="str">
            <v>Up</v>
          </cell>
          <cell r="AR455" t="str">
            <v>Treatment works compliance</v>
          </cell>
          <cell r="AS455"/>
          <cell r="AT455"/>
          <cell r="AU455"/>
          <cell r="AV455"/>
          <cell r="AW455"/>
          <cell r="AX455"/>
          <cell r="AY455"/>
          <cell r="AZ455"/>
          <cell r="BA455"/>
          <cell r="BB455"/>
          <cell r="BC455"/>
          <cell r="BD455"/>
          <cell r="BE455"/>
          <cell r="BF455"/>
          <cell r="BG455"/>
          <cell r="BH455"/>
          <cell r="BI455">
            <v>100</v>
          </cell>
          <cell r="BJ455">
            <v>100</v>
          </cell>
          <cell r="BK455">
            <v>100</v>
          </cell>
          <cell r="BL455">
            <v>100</v>
          </cell>
          <cell r="BM455">
            <v>100</v>
          </cell>
          <cell r="BN455"/>
          <cell r="BO455"/>
          <cell r="BP455"/>
          <cell r="BQ455"/>
          <cell r="BR455"/>
          <cell r="BS455"/>
          <cell r="BT455"/>
          <cell r="BU455"/>
          <cell r="BV455"/>
          <cell r="BW455"/>
          <cell r="BX455"/>
          <cell r="BY455"/>
          <cell r="BZ455"/>
          <cell r="CA455"/>
          <cell r="CB455"/>
          <cell r="CC455"/>
          <cell r="CD455" t="str">
            <v>Yes</v>
          </cell>
          <cell r="CE455" t="str">
            <v>Yes</v>
          </cell>
          <cell r="CF455" t="str">
            <v>Yes</v>
          </cell>
          <cell r="CG455" t="str">
            <v>Yes</v>
          </cell>
          <cell r="CH455" t="str">
            <v>Yes</v>
          </cell>
          <cell r="CI455" t="str">
            <v/>
          </cell>
          <cell r="CJ455" t="str">
            <v/>
          </cell>
          <cell r="CK455" t="str">
            <v/>
          </cell>
          <cell r="CL455" t="str">
            <v/>
          </cell>
          <cell r="CM455" t="str">
            <v/>
          </cell>
          <cell r="CN455" t="str">
            <v/>
          </cell>
          <cell r="CO455" t="str">
            <v/>
          </cell>
          <cell r="CP455" t="str">
            <v/>
          </cell>
          <cell r="CQ455" t="str">
            <v/>
          </cell>
          <cell r="CR455" t="str">
            <v/>
          </cell>
          <cell r="CS455">
            <v>99</v>
          </cell>
          <cell r="CT455">
            <v>99</v>
          </cell>
          <cell r="CU455">
            <v>99</v>
          </cell>
          <cell r="CV455">
            <v>99</v>
          </cell>
          <cell r="CW455">
            <v>99</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v>-3.0630000000000002</v>
          </cell>
          <cell r="DN455" t="str">
            <v/>
          </cell>
          <cell r="DO455" t="str">
            <v/>
          </cell>
          <cell r="DP455" t="str">
            <v/>
          </cell>
          <cell r="DQ455" t="str">
            <v/>
          </cell>
          <cell r="DR455" t="str">
            <v/>
          </cell>
          <cell r="DS455" t="str">
            <v/>
          </cell>
          <cell r="DT455" t="str">
            <v/>
          </cell>
          <cell r="DU455" t="str">
            <v/>
          </cell>
          <cell r="DV455">
            <v>1</v>
          </cell>
          <cell r="DW455" t="str">
            <v/>
          </cell>
        </row>
        <row r="456">
          <cell r="U456" t="str">
            <v>PR19TMS_CS02</v>
          </cell>
          <cell r="V456" t="str">
            <v>C- Deliver a safe and dependable wastewater service</v>
          </cell>
          <cell r="W456" t="str">
            <v>PR14 revision</v>
          </cell>
          <cell r="X456" t="str">
            <v>CS02</v>
          </cell>
          <cell r="Y456" t="str">
            <v>Sewer collapses</v>
          </cell>
          <cell r="Z456" t="str">
            <v xml:space="preserve">Number of sewer collapses per thousand kilometres of all sewers causing an impact on service to customers or the environment. </v>
          </cell>
          <cell r="AA456" t="str">
            <v/>
          </cell>
          <cell r="AB456" t="str">
            <v/>
          </cell>
          <cell r="AC456">
            <v>1</v>
          </cell>
          <cell r="AD456" t="str">
            <v/>
          </cell>
          <cell r="AE456" t="str">
            <v/>
          </cell>
          <cell r="AF456" t="str">
            <v/>
          </cell>
          <cell r="AG456" t="str">
            <v/>
          </cell>
          <cell r="AH456" t="str">
            <v/>
          </cell>
          <cell r="AI456">
            <v>1</v>
          </cell>
          <cell r="AJ456" t="str">
            <v>Out &amp; under</v>
          </cell>
          <cell r="AK456" t="str">
            <v xml:space="preserve">Revenue </v>
          </cell>
          <cell r="AL456" t="str">
            <v>In-period</v>
          </cell>
          <cell r="AM456" t="str">
            <v>Asset/equipment failure</v>
          </cell>
          <cell r="AN456" t="str">
            <v>number</v>
          </cell>
          <cell r="AO456" t="str">
            <v>Number of collapses per 1000km of sewer network</v>
          </cell>
          <cell r="AP456">
            <v>2</v>
          </cell>
          <cell r="AQ456" t="str">
            <v>Down</v>
          </cell>
          <cell r="AR456" t="str">
            <v>Sewer collapses</v>
          </cell>
          <cell r="AS456"/>
          <cell r="AT456"/>
          <cell r="AU456"/>
          <cell r="AV456"/>
          <cell r="AW456"/>
          <cell r="AX456"/>
          <cell r="AY456"/>
          <cell r="AZ456"/>
          <cell r="BA456"/>
          <cell r="BB456"/>
          <cell r="BC456"/>
          <cell r="BD456"/>
          <cell r="BE456"/>
          <cell r="BF456"/>
          <cell r="BG456"/>
          <cell r="BH456"/>
          <cell r="BI456">
            <v>4</v>
          </cell>
          <cell r="BJ456">
            <v>4</v>
          </cell>
          <cell r="BK456">
            <v>4</v>
          </cell>
          <cell r="BL456">
            <v>4</v>
          </cell>
          <cell r="BM456">
            <v>4</v>
          </cell>
          <cell r="BN456"/>
          <cell r="BO456"/>
          <cell r="BP456"/>
          <cell r="BQ456"/>
          <cell r="BR456"/>
          <cell r="BS456"/>
          <cell r="BT456"/>
          <cell r="BU456"/>
          <cell r="BV456"/>
          <cell r="BW456"/>
          <cell r="BX456"/>
          <cell r="BY456"/>
          <cell r="BZ456"/>
          <cell r="CA456"/>
          <cell r="CB456"/>
          <cell r="CC456"/>
          <cell r="CD456" t="str">
            <v>Yes</v>
          </cell>
          <cell r="CE456" t="str">
            <v>Yes</v>
          </cell>
          <cell r="CF456" t="str">
            <v>Yes</v>
          </cell>
          <cell r="CG456" t="str">
            <v>Yes</v>
          </cell>
          <cell r="CH456" t="str">
            <v>Yes</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v>-0.96699999999999997</v>
          </cell>
          <cell r="DN456" t="str">
            <v/>
          </cell>
          <cell r="DO456" t="str">
            <v/>
          </cell>
          <cell r="DP456" t="str">
            <v/>
          </cell>
          <cell r="DQ456">
            <v>0.755</v>
          </cell>
          <cell r="DR456" t="str">
            <v/>
          </cell>
          <cell r="DS456" t="str">
            <v/>
          </cell>
          <cell r="DT456" t="str">
            <v/>
          </cell>
          <cell r="DU456" t="str">
            <v/>
          </cell>
          <cell r="DV456">
            <v>1</v>
          </cell>
          <cell r="DW456" t="str">
            <v/>
          </cell>
        </row>
        <row r="457">
          <cell r="U457" t="str">
            <v>PR19TMS_CS03</v>
          </cell>
          <cell r="V457" t="str">
            <v>C- Deliver a safe and dependable wastewater service</v>
          </cell>
          <cell r="W457" t="str">
            <v>PR19 new</v>
          </cell>
          <cell r="X457" t="str">
            <v>CS03</v>
          </cell>
          <cell r="Y457" t="str">
            <v>Internal sewer flooding</v>
          </cell>
          <cell r="Z457"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AA457" t="str">
            <v/>
          </cell>
          <cell r="AB457" t="str">
            <v/>
          </cell>
          <cell r="AC457">
            <v>1</v>
          </cell>
          <cell r="AD457" t="str">
            <v/>
          </cell>
          <cell r="AE457" t="str">
            <v/>
          </cell>
          <cell r="AF457" t="str">
            <v/>
          </cell>
          <cell r="AG457" t="str">
            <v/>
          </cell>
          <cell r="AH457" t="str">
            <v/>
          </cell>
          <cell r="AI457">
            <v>1</v>
          </cell>
          <cell r="AJ457" t="str">
            <v>Out &amp; under</v>
          </cell>
          <cell r="AK457" t="str">
            <v xml:space="preserve">Revenue </v>
          </cell>
          <cell r="AL457" t="str">
            <v>In-period</v>
          </cell>
          <cell r="AM457" t="str">
            <v>Sewer flooding</v>
          </cell>
          <cell r="AN457" t="str">
            <v>number</v>
          </cell>
          <cell r="AO457" t="str">
            <v>Number of incidents per 10,000 sewer connections</v>
          </cell>
          <cell r="AP457">
            <v>2</v>
          </cell>
          <cell r="AQ457" t="str">
            <v>Down</v>
          </cell>
          <cell r="AR457" t="str">
            <v>Internal sewer flooding</v>
          </cell>
          <cell r="AS457"/>
          <cell r="AT457"/>
          <cell r="AU457"/>
          <cell r="AV457"/>
          <cell r="AW457"/>
          <cell r="AX457"/>
          <cell r="AY457"/>
          <cell r="AZ457"/>
          <cell r="BA457"/>
          <cell r="BB457"/>
          <cell r="BC457"/>
          <cell r="BD457"/>
          <cell r="BE457"/>
          <cell r="BF457"/>
          <cell r="BG457"/>
          <cell r="BH457"/>
          <cell r="BI457">
            <v>1.68</v>
          </cell>
          <cell r="BJ457">
            <v>1.63</v>
          </cell>
          <cell r="BK457">
            <v>1.58</v>
          </cell>
          <cell r="BL457">
            <v>1.44</v>
          </cell>
          <cell r="BM457">
            <v>1.34</v>
          </cell>
          <cell r="BN457"/>
          <cell r="BO457"/>
          <cell r="BP457"/>
          <cell r="BQ457"/>
          <cell r="BR457"/>
          <cell r="BS457"/>
          <cell r="BT457"/>
          <cell r="BU457"/>
          <cell r="BV457"/>
          <cell r="BW457"/>
          <cell r="BX457"/>
          <cell r="BY457"/>
          <cell r="BZ457"/>
          <cell r="CA457"/>
          <cell r="CB457"/>
          <cell r="CC457"/>
          <cell r="CD457" t="str">
            <v>Yes</v>
          </cell>
          <cell r="CE457" t="str">
            <v>Yes</v>
          </cell>
          <cell r="CF457" t="str">
            <v>Yes</v>
          </cell>
          <cell r="CG457" t="str">
            <v>Yes</v>
          </cell>
          <cell r="CH457" t="str">
            <v>Yes</v>
          </cell>
          <cell r="CI457" t="str">
            <v/>
          </cell>
          <cell r="CJ457" t="str">
            <v/>
          </cell>
          <cell r="CK457" t="str">
            <v/>
          </cell>
          <cell r="CL457" t="str">
            <v/>
          </cell>
          <cell r="CM457" t="str">
            <v/>
          </cell>
          <cell r="CN457">
            <v>3.35</v>
          </cell>
          <cell r="CO457">
            <v>3.35</v>
          </cell>
          <cell r="CP457">
            <v>3.35</v>
          </cell>
          <cell r="CQ457">
            <v>3.35</v>
          </cell>
          <cell r="CR457">
            <v>3.35</v>
          </cell>
          <cell r="CS457" t="str">
            <v/>
          </cell>
          <cell r="CT457" t="str">
            <v/>
          </cell>
          <cell r="CU457" t="str">
            <v/>
          </cell>
          <cell r="CV457" t="str">
            <v/>
          </cell>
          <cell r="CW457" t="str">
            <v/>
          </cell>
          <cell r="CX457" t="str">
            <v/>
          </cell>
          <cell r="CY457" t="str">
            <v/>
          </cell>
          <cell r="CZ457" t="str">
            <v/>
          </cell>
          <cell r="DA457" t="str">
            <v/>
          </cell>
          <cell r="DB457" t="str">
            <v/>
          </cell>
          <cell r="DC457">
            <v>1.22</v>
          </cell>
          <cell r="DD457">
            <v>1.17</v>
          </cell>
          <cell r="DE457">
            <v>1.1299999999999999</v>
          </cell>
          <cell r="DF457">
            <v>0.99</v>
          </cell>
          <cell r="DG457">
            <v>0.9</v>
          </cell>
          <cell r="DH457" t="str">
            <v/>
          </cell>
          <cell r="DI457" t="str">
            <v/>
          </cell>
          <cell r="DJ457" t="str">
            <v/>
          </cell>
          <cell r="DK457" t="str">
            <v/>
          </cell>
          <cell r="DL457" t="str">
            <v/>
          </cell>
          <cell r="DM457">
            <v>-16.762</v>
          </cell>
          <cell r="DN457" t="str">
            <v/>
          </cell>
          <cell r="DO457" t="str">
            <v/>
          </cell>
          <cell r="DP457" t="str">
            <v/>
          </cell>
          <cell r="DQ457">
            <v>16.762</v>
          </cell>
          <cell r="DR457" t="str">
            <v/>
          </cell>
          <cell r="DS457" t="str">
            <v/>
          </cell>
          <cell r="DT457" t="str">
            <v/>
          </cell>
          <cell r="DU457" t="str">
            <v/>
          </cell>
          <cell r="DV457">
            <v>1</v>
          </cell>
          <cell r="DW457" t="str">
            <v/>
          </cell>
        </row>
        <row r="458">
          <cell r="U458" t="str">
            <v>PR19TMS_CS04</v>
          </cell>
          <cell r="V458" t="str">
            <v>C- Deliver a safe and dependable wastewater service</v>
          </cell>
          <cell r="W458" t="str">
            <v>PR14 revision</v>
          </cell>
          <cell r="X458" t="str">
            <v>CS04</v>
          </cell>
          <cell r="Y458" t="str">
            <v>Clearance of blockages</v>
          </cell>
          <cell r="Z458" t="str">
            <v>Number of sewer blockage events that required clearing. A blockage is an obstruction in a sewer which causes a reportable problem (not caused by hydraulic overload), such as flooding or discharge to a watercourse, unusable sanitation, surcharged sewers or odour.</v>
          </cell>
          <cell r="AA458" t="str">
            <v/>
          </cell>
          <cell r="AB458" t="str">
            <v/>
          </cell>
          <cell r="AC458">
            <v>1</v>
          </cell>
          <cell r="AD458" t="str">
            <v/>
          </cell>
          <cell r="AE458" t="str">
            <v/>
          </cell>
          <cell r="AF458" t="str">
            <v/>
          </cell>
          <cell r="AG458" t="str">
            <v/>
          </cell>
          <cell r="AH458" t="str">
            <v/>
          </cell>
          <cell r="AI458">
            <v>1</v>
          </cell>
          <cell r="AJ458" t="str">
            <v>Out &amp; under</v>
          </cell>
          <cell r="AK458" t="str">
            <v xml:space="preserve">Revenue </v>
          </cell>
          <cell r="AL458" t="str">
            <v>In-period</v>
          </cell>
          <cell r="AM458" t="str">
            <v>Sewer flooding</v>
          </cell>
          <cell r="AN458" t="str">
            <v>number</v>
          </cell>
          <cell r="AO458" t="str">
            <v>Incidents per 1,000 km of sewers</v>
          </cell>
          <cell r="AP458">
            <v>0</v>
          </cell>
          <cell r="AQ458" t="str">
            <v>Down</v>
          </cell>
          <cell r="AR458"/>
          <cell r="AS458"/>
          <cell r="AT458"/>
          <cell r="AU458"/>
          <cell r="AV458"/>
          <cell r="AW458"/>
          <cell r="AX458"/>
          <cell r="AY458"/>
          <cell r="AZ458"/>
          <cell r="BA458"/>
          <cell r="BB458"/>
          <cell r="BC458"/>
          <cell r="BD458"/>
          <cell r="BE458"/>
          <cell r="BF458"/>
          <cell r="BG458"/>
          <cell r="BH458"/>
          <cell r="BI458" t="str">
            <v/>
          </cell>
          <cell r="BJ458" t="str">
            <v/>
          </cell>
          <cell r="BK458" t="str">
            <v/>
          </cell>
          <cell r="BL458" t="str">
            <v/>
          </cell>
          <cell r="BM458" t="str">
            <v/>
          </cell>
          <cell r="BN458"/>
          <cell r="BO458"/>
          <cell r="BP458"/>
          <cell r="BQ458"/>
          <cell r="BR458"/>
          <cell r="BS458"/>
          <cell r="BT458"/>
          <cell r="BU458"/>
          <cell r="BV458"/>
          <cell r="BW458"/>
          <cell r="BX458"/>
          <cell r="BY458"/>
          <cell r="BZ458"/>
          <cell r="CA458"/>
          <cell r="CB458"/>
          <cell r="CC458"/>
          <cell r="CD458" t="str">
            <v>Yes</v>
          </cell>
          <cell r="CE458" t="str">
            <v>Yes</v>
          </cell>
          <cell r="CF458" t="str">
            <v>Yes</v>
          </cell>
          <cell r="CG458" t="str">
            <v>Yes</v>
          </cell>
          <cell r="CH458" t="str">
            <v>Yes</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v>1</v>
          </cell>
          <cell r="DW458" t="str">
            <v/>
          </cell>
        </row>
        <row r="459">
          <cell r="U459" t="str">
            <v>PR19TMS_CS05</v>
          </cell>
          <cell r="V459" t="str">
            <v>C- Deliver a safe and dependable wastewater service</v>
          </cell>
          <cell r="W459" t="str">
            <v>PR19 new</v>
          </cell>
          <cell r="X459" t="str">
            <v>CS05</v>
          </cell>
          <cell r="Y459" t="str">
            <v>Sewage pumping station availability</v>
          </cell>
          <cell r="Z459" t="str">
            <v xml:space="preserve">The average annual asset availability of pumps in network catchment sewage pumping stations. </v>
          </cell>
          <cell r="AA459" t="str">
            <v/>
          </cell>
          <cell r="AB459" t="str">
            <v/>
          </cell>
          <cell r="AC459">
            <v>1</v>
          </cell>
          <cell r="AD459" t="str">
            <v/>
          </cell>
          <cell r="AE459" t="str">
            <v/>
          </cell>
          <cell r="AF459" t="str">
            <v/>
          </cell>
          <cell r="AG459" t="str">
            <v/>
          </cell>
          <cell r="AH459" t="str">
            <v/>
          </cell>
          <cell r="AI459">
            <v>1</v>
          </cell>
          <cell r="AJ459" t="str">
            <v>Under</v>
          </cell>
          <cell r="AK459" t="str">
            <v xml:space="preserve">Revenue </v>
          </cell>
          <cell r="AL459" t="str">
            <v>In-period</v>
          </cell>
          <cell r="AM459" t="str">
            <v>Waste disposal</v>
          </cell>
          <cell r="AN459" t="str">
            <v>%</v>
          </cell>
          <cell r="AO459" t="str">
            <v xml:space="preserve">This is the annual average availability of our sewage pumping stations as a percentage of the total number of sewage pumping stations that are reported and monitored in the supervisory control and data acquisition (SCADA) system. </v>
          </cell>
          <cell r="AP459">
            <v>1</v>
          </cell>
          <cell r="AQ459" t="str">
            <v>Up</v>
          </cell>
          <cell r="AR459" t="str">
            <v/>
          </cell>
          <cell r="AS459"/>
          <cell r="AT459"/>
          <cell r="AU459"/>
          <cell r="AV459"/>
          <cell r="AW459"/>
          <cell r="AX459"/>
          <cell r="AY459"/>
          <cell r="AZ459"/>
          <cell r="BA459"/>
          <cell r="BB459"/>
          <cell r="BC459"/>
          <cell r="BD459"/>
          <cell r="BE459"/>
          <cell r="BF459"/>
          <cell r="BG459"/>
          <cell r="BH459"/>
          <cell r="BI459" t="str">
            <v/>
          </cell>
          <cell r="BJ459" t="str">
            <v/>
          </cell>
          <cell r="BK459" t="str">
            <v/>
          </cell>
          <cell r="BL459" t="str">
            <v/>
          </cell>
          <cell r="BM459" t="str">
            <v/>
          </cell>
          <cell r="BN459"/>
          <cell r="BO459"/>
          <cell r="BP459"/>
          <cell r="BQ459"/>
          <cell r="BR459"/>
          <cell r="BS459"/>
          <cell r="BT459"/>
          <cell r="BU459"/>
          <cell r="BV459"/>
          <cell r="BW459"/>
          <cell r="BX459"/>
          <cell r="BY459"/>
          <cell r="BZ459"/>
          <cell r="CA459"/>
          <cell r="CB459"/>
          <cell r="CC459"/>
          <cell r="CD459" t="str">
            <v>Yes</v>
          </cell>
          <cell r="CE459" t="str">
            <v>Yes</v>
          </cell>
          <cell r="CF459" t="str">
            <v>Yes</v>
          </cell>
          <cell r="CG459" t="str">
            <v>Yes</v>
          </cell>
          <cell r="CH459" t="str">
            <v>Yes</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v>1</v>
          </cell>
          <cell r="DW459" t="str">
            <v/>
          </cell>
        </row>
        <row r="460">
          <cell r="U460" t="str">
            <v>PR19TMS_DS01</v>
          </cell>
          <cell r="V460" t="str">
            <v>D - Plan for the future</v>
          </cell>
          <cell r="W460" t="str">
            <v>PR19 new</v>
          </cell>
          <cell r="X460" t="str">
            <v>DS01</v>
          </cell>
          <cell r="Y460" t="str">
            <v>Risk of sewer flooding in a storm</v>
          </cell>
          <cell r="Z460" t="str">
            <v>The percentage of population at risk of sewer flooding in a 1-in-50 year storm.</v>
          </cell>
          <cell r="AA460" t="str">
            <v/>
          </cell>
          <cell r="AB460" t="str">
            <v/>
          </cell>
          <cell r="AC460">
            <v>1</v>
          </cell>
          <cell r="AD460" t="str">
            <v/>
          </cell>
          <cell r="AE460" t="str">
            <v/>
          </cell>
          <cell r="AF460" t="str">
            <v/>
          </cell>
          <cell r="AG460" t="str">
            <v/>
          </cell>
          <cell r="AH460" t="str">
            <v/>
          </cell>
          <cell r="AI460">
            <v>1</v>
          </cell>
          <cell r="AJ460" t="str">
            <v>NFI</v>
          </cell>
          <cell r="AK460" t="str">
            <v/>
          </cell>
          <cell r="AL460" t="str">
            <v/>
          </cell>
          <cell r="AM460" t="str">
            <v>Sewer flooding</v>
          </cell>
          <cell r="AN460" t="str">
            <v>%</v>
          </cell>
          <cell r="AO460" t="str">
            <v>Percentage of population at risk</v>
          </cell>
          <cell r="AP460">
            <v>2</v>
          </cell>
          <cell r="AQ460" t="str">
            <v>Down</v>
          </cell>
          <cell r="AR460" t="str">
            <v>Risk of sewer flooding in a storm</v>
          </cell>
          <cell r="AS460"/>
          <cell r="AT460"/>
          <cell r="AU460"/>
          <cell r="AV460"/>
          <cell r="AW460"/>
          <cell r="AX460"/>
          <cell r="AY460"/>
          <cell r="AZ460"/>
          <cell r="BA460"/>
          <cell r="BB460"/>
          <cell r="BC460"/>
          <cell r="BD460"/>
          <cell r="BE460"/>
          <cell r="BF460"/>
          <cell r="BG460"/>
          <cell r="BH460"/>
          <cell r="BI460">
            <v>10.25</v>
          </cell>
          <cell r="BJ460">
            <v>10.25</v>
          </cell>
          <cell r="BK460">
            <v>10.25</v>
          </cell>
          <cell r="BL460">
            <v>10.25</v>
          </cell>
          <cell r="BM460">
            <v>9.9</v>
          </cell>
          <cell r="BN460"/>
          <cell r="BO460"/>
          <cell r="BP460"/>
          <cell r="BQ460"/>
          <cell r="BR460"/>
          <cell r="BS460"/>
          <cell r="BT460"/>
          <cell r="BU460"/>
          <cell r="BV460"/>
          <cell r="BW460"/>
          <cell r="BX460"/>
          <cell r="BY460"/>
          <cell r="BZ460"/>
          <cell r="CA460"/>
          <cell r="CB460"/>
          <cell r="CC460"/>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v>1</v>
          </cell>
          <cell r="DW460" t="str">
            <v/>
          </cell>
        </row>
        <row r="461">
          <cell r="U461" t="str">
            <v>PR19TMS_DS02</v>
          </cell>
          <cell r="V461" t="str">
            <v>D - Plan for the future</v>
          </cell>
          <cell r="W461" t="str">
            <v>PR14 revision</v>
          </cell>
          <cell r="X461" t="str">
            <v>DS02</v>
          </cell>
          <cell r="Y461" t="str">
            <v>Surface water management</v>
          </cell>
          <cell r="Z461"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AA461" t="str">
            <v/>
          </cell>
          <cell r="AB461" t="str">
            <v/>
          </cell>
          <cell r="AC461">
            <v>1</v>
          </cell>
          <cell r="AD461" t="str">
            <v/>
          </cell>
          <cell r="AE461" t="str">
            <v/>
          </cell>
          <cell r="AF461" t="str">
            <v/>
          </cell>
          <cell r="AG461" t="str">
            <v/>
          </cell>
          <cell r="AH461" t="str">
            <v/>
          </cell>
          <cell r="AI461">
            <v>1</v>
          </cell>
          <cell r="AJ461" t="str">
            <v>Out &amp; under</v>
          </cell>
          <cell r="AK461" t="str">
            <v xml:space="preserve">Revenue </v>
          </cell>
          <cell r="AL461" t="str">
            <v>End of period</v>
          </cell>
          <cell r="AM461" t="str">
            <v>Resilience</v>
          </cell>
          <cell r="AN461" t="str">
            <v>number</v>
          </cell>
          <cell r="AO461" t="str">
            <v>number of hectares</v>
          </cell>
          <cell r="AP461">
            <v>2</v>
          </cell>
          <cell r="AQ461" t="str">
            <v>Up</v>
          </cell>
          <cell r="AR461" t="str">
            <v/>
          </cell>
          <cell r="AS461"/>
          <cell r="AT461"/>
          <cell r="AU461"/>
          <cell r="AV461"/>
          <cell r="AW461"/>
          <cell r="AX461"/>
          <cell r="AY461"/>
          <cell r="AZ461"/>
          <cell r="BA461"/>
          <cell r="BB461"/>
          <cell r="BC461"/>
          <cell r="BD461"/>
          <cell r="BE461"/>
          <cell r="BF461"/>
          <cell r="BG461"/>
          <cell r="BH461"/>
          <cell r="BI461" t="str">
            <v/>
          </cell>
          <cell r="BJ461" t="str">
            <v/>
          </cell>
          <cell r="BK461" t="str">
            <v/>
          </cell>
          <cell r="BL461" t="str">
            <v/>
          </cell>
          <cell r="BM461" t="str">
            <v/>
          </cell>
          <cell r="BN461"/>
          <cell r="BO461"/>
          <cell r="BP461"/>
          <cell r="BQ461"/>
          <cell r="BR461"/>
          <cell r="BS461"/>
          <cell r="BT461"/>
          <cell r="BU461"/>
          <cell r="BV461"/>
          <cell r="BW461"/>
          <cell r="BX461"/>
          <cell r="BY461"/>
          <cell r="BZ461"/>
          <cell r="CA461"/>
          <cell r="CB461"/>
          <cell r="CC461"/>
          <cell r="CD461" t="str">
            <v/>
          </cell>
          <cell r="CE461" t="str">
            <v/>
          </cell>
          <cell r="CF461" t="str">
            <v/>
          </cell>
          <cell r="CG461" t="str">
            <v/>
          </cell>
          <cell r="CH461" t="str">
            <v>Yes</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No</v>
          </cell>
          <cell r="DV461">
            <v>1</v>
          </cell>
          <cell r="DW461" t="str">
            <v/>
          </cell>
        </row>
        <row r="462">
          <cell r="U462" t="str">
            <v>PR19TMS_DW01</v>
          </cell>
          <cell r="V462" t="str">
            <v>D - Plan for the future</v>
          </cell>
          <cell r="W462" t="str">
            <v>PR19 new</v>
          </cell>
          <cell r="X462" t="str">
            <v>DW01</v>
          </cell>
          <cell r="Y462" t="str">
            <v>Risk of severe restrictions in a drought</v>
          </cell>
          <cell r="Z462"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AA462">
            <v>0.01</v>
          </cell>
          <cell r="AB462">
            <v>0.99</v>
          </cell>
          <cell r="AC462" t="str">
            <v/>
          </cell>
          <cell r="AD462" t="str">
            <v/>
          </cell>
          <cell r="AE462" t="str">
            <v/>
          </cell>
          <cell r="AF462" t="str">
            <v/>
          </cell>
          <cell r="AG462" t="str">
            <v/>
          </cell>
          <cell r="AH462" t="str">
            <v/>
          </cell>
          <cell r="AI462">
            <v>1</v>
          </cell>
          <cell r="AJ462" t="str">
            <v>NFI</v>
          </cell>
          <cell r="AK462" t="str">
            <v/>
          </cell>
          <cell r="AL462" t="str">
            <v/>
          </cell>
          <cell r="AM462" t="str">
            <v>Resilience</v>
          </cell>
          <cell r="AN462" t="str">
            <v>%</v>
          </cell>
          <cell r="AO462" t="str">
            <v>Percentage of population at risk</v>
          </cell>
          <cell r="AP462">
            <v>1</v>
          </cell>
          <cell r="AQ462" t="str">
            <v>Down</v>
          </cell>
          <cell r="AR462" t="str">
            <v>Risk of severe restrictions in a drought</v>
          </cell>
          <cell r="AS462"/>
          <cell r="AT462"/>
          <cell r="AU462"/>
          <cell r="AV462"/>
          <cell r="AW462"/>
          <cell r="AX462"/>
          <cell r="AY462"/>
          <cell r="AZ462"/>
          <cell r="BA462"/>
          <cell r="BB462"/>
          <cell r="BC462"/>
          <cell r="BD462"/>
          <cell r="BE462"/>
          <cell r="BF462"/>
          <cell r="BG462"/>
          <cell r="BH462"/>
          <cell r="BI462">
            <v>77</v>
          </cell>
          <cell r="BJ462">
            <v>77</v>
          </cell>
          <cell r="BK462">
            <v>77</v>
          </cell>
          <cell r="BL462">
            <v>76.900000000000006</v>
          </cell>
          <cell r="BM462">
            <v>76.900000000000006</v>
          </cell>
          <cell r="BN462"/>
          <cell r="BO462"/>
          <cell r="BP462"/>
          <cell r="BQ462"/>
          <cell r="BR462"/>
          <cell r="BS462"/>
          <cell r="BT462"/>
          <cell r="BU462"/>
          <cell r="BV462"/>
          <cell r="BW462"/>
          <cell r="BX462"/>
          <cell r="BY462"/>
          <cell r="BZ462"/>
          <cell r="CA462"/>
          <cell r="CB462"/>
          <cell r="CC462"/>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No</v>
          </cell>
          <cell r="DV462">
            <v>1</v>
          </cell>
          <cell r="DW462" t="str">
            <v/>
          </cell>
        </row>
        <row r="463">
          <cell r="U463" t="str">
            <v>PR19TMS_DW02</v>
          </cell>
          <cell r="V463" t="str">
            <v>D - Plan for the future</v>
          </cell>
          <cell r="W463" t="str">
            <v>PR14 continuation</v>
          </cell>
          <cell r="X463" t="str">
            <v>DW02</v>
          </cell>
          <cell r="Y463" t="str">
            <v>Security of supply index SoSI</v>
          </cell>
          <cell r="Z463"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AA463">
            <v>0.67</v>
          </cell>
          <cell r="AB463">
            <v>0.33</v>
          </cell>
          <cell r="AC463" t="str">
            <v/>
          </cell>
          <cell r="AD463" t="str">
            <v/>
          </cell>
          <cell r="AE463" t="str">
            <v/>
          </cell>
          <cell r="AF463" t="str">
            <v/>
          </cell>
          <cell r="AG463" t="str">
            <v/>
          </cell>
          <cell r="AH463" t="str">
            <v/>
          </cell>
          <cell r="AI463">
            <v>1</v>
          </cell>
          <cell r="AJ463" t="str">
            <v>Under</v>
          </cell>
          <cell r="AK463" t="str">
            <v xml:space="preserve">Revenue </v>
          </cell>
          <cell r="AL463" t="str">
            <v>In-period</v>
          </cell>
          <cell r="AM463" t="str">
            <v>Security of supply</v>
          </cell>
          <cell r="AN463" t="str">
            <v>score</v>
          </cell>
          <cell r="AO463" t="str">
            <v>The components of the Security of Supply Index calculation are annual averages and peak week values in Ml/d.</v>
          </cell>
          <cell r="AP463">
            <v>0</v>
          </cell>
          <cell r="AQ463" t="str">
            <v>Up</v>
          </cell>
          <cell r="AR463" t="str">
            <v/>
          </cell>
          <cell r="AS463"/>
          <cell r="AT463"/>
          <cell r="AU463"/>
          <cell r="AV463"/>
          <cell r="AW463"/>
          <cell r="AX463"/>
          <cell r="AY463"/>
          <cell r="AZ463"/>
          <cell r="BA463"/>
          <cell r="BB463"/>
          <cell r="BC463"/>
          <cell r="BD463"/>
          <cell r="BE463"/>
          <cell r="BF463"/>
          <cell r="BG463"/>
          <cell r="BH463"/>
          <cell r="BI463" t="str">
            <v/>
          </cell>
          <cell r="BJ463" t="str">
            <v/>
          </cell>
          <cell r="BK463" t="str">
            <v/>
          </cell>
          <cell r="BL463" t="str">
            <v/>
          </cell>
          <cell r="BM463" t="str">
            <v/>
          </cell>
          <cell r="BN463"/>
          <cell r="BO463"/>
          <cell r="BP463"/>
          <cell r="BQ463"/>
          <cell r="BR463"/>
          <cell r="BS463"/>
          <cell r="BT463"/>
          <cell r="BU463"/>
          <cell r="BV463"/>
          <cell r="BW463"/>
          <cell r="BX463"/>
          <cell r="BY463"/>
          <cell r="BZ463"/>
          <cell r="CA463"/>
          <cell r="CB463"/>
          <cell r="CC463"/>
          <cell r="CD463" t="str">
            <v>Yes</v>
          </cell>
          <cell r="CE463" t="str">
            <v>Yes</v>
          </cell>
          <cell r="CF463" t="str">
            <v>Yes</v>
          </cell>
          <cell r="CG463" t="str">
            <v>Yes</v>
          </cell>
          <cell r="CH463" t="str">
            <v>Yes</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No</v>
          </cell>
          <cell r="DV463">
            <v>1</v>
          </cell>
          <cell r="DW463" t="str">
            <v/>
          </cell>
        </row>
        <row r="464">
          <cell r="U464" t="str">
            <v>PR19TMS_DWS01</v>
          </cell>
          <cell r="V464" t="str">
            <v>D - Plan for the future</v>
          </cell>
          <cell r="W464" t="str">
            <v>PR19 new</v>
          </cell>
          <cell r="X464" t="str">
            <v>DWS01</v>
          </cell>
          <cell r="Y464" t="str">
            <v>Power resilience</v>
          </cell>
          <cell r="Z464"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AA464" t="str">
            <v/>
          </cell>
          <cell r="AB464">
            <v>0.67</v>
          </cell>
          <cell r="AC464">
            <v>0.33</v>
          </cell>
          <cell r="AD464" t="str">
            <v/>
          </cell>
          <cell r="AE464" t="str">
            <v/>
          </cell>
          <cell r="AF464" t="str">
            <v/>
          </cell>
          <cell r="AG464" t="str">
            <v/>
          </cell>
          <cell r="AH464" t="str">
            <v/>
          </cell>
          <cell r="AI464">
            <v>1</v>
          </cell>
          <cell r="AJ464" t="str">
            <v>Under</v>
          </cell>
          <cell r="AK464" t="str">
            <v xml:space="preserve">Revenue </v>
          </cell>
          <cell r="AL464" t="str">
            <v>End of period</v>
          </cell>
          <cell r="AM464" t="str">
            <v>Resilience</v>
          </cell>
          <cell r="AN464" t="str">
            <v>nr</v>
          </cell>
          <cell r="AO464" t="str">
            <v>Number of sites</v>
          </cell>
          <cell r="AP464">
            <v>0</v>
          </cell>
          <cell r="AQ464" t="str">
            <v>Up</v>
          </cell>
          <cell r="AR464" t="str">
            <v/>
          </cell>
          <cell r="AS464"/>
          <cell r="AT464"/>
          <cell r="AU464"/>
          <cell r="AV464"/>
          <cell r="AW464"/>
          <cell r="AX464"/>
          <cell r="AY464"/>
          <cell r="AZ464"/>
          <cell r="BA464"/>
          <cell r="BB464"/>
          <cell r="BC464"/>
          <cell r="BD464"/>
          <cell r="BE464"/>
          <cell r="BF464"/>
          <cell r="BG464"/>
          <cell r="BH464"/>
          <cell r="BI464" t="str">
            <v/>
          </cell>
          <cell r="BJ464" t="str">
            <v/>
          </cell>
          <cell r="BK464" t="str">
            <v/>
          </cell>
          <cell r="BL464" t="str">
            <v/>
          </cell>
          <cell r="BM464" t="str">
            <v/>
          </cell>
          <cell r="BN464"/>
          <cell r="BO464"/>
          <cell r="BP464"/>
          <cell r="BQ464"/>
          <cell r="BR464"/>
          <cell r="BS464"/>
          <cell r="BT464"/>
          <cell r="BU464"/>
          <cell r="BV464"/>
          <cell r="BW464"/>
          <cell r="BX464"/>
          <cell r="BY464"/>
          <cell r="BZ464"/>
          <cell r="CA464"/>
          <cell r="CB464"/>
          <cell r="CC464"/>
          <cell r="CD464" t="str">
            <v/>
          </cell>
          <cell r="CE464" t="str">
            <v/>
          </cell>
          <cell r="CF464" t="str">
            <v/>
          </cell>
          <cell r="CG464" t="str">
            <v/>
          </cell>
          <cell r="CH464" t="str">
            <v>Yes</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v>1</v>
          </cell>
          <cell r="DW464" t="str">
            <v/>
          </cell>
        </row>
        <row r="465">
          <cell r="U465" t="str">
            <v>PR19TMS_DWS02</v>
          </cell>
          <cell r="V465" t="str">
            <v>D - Plan for the future</v>
          </cell>
          <cell r="W465" t="str">
            <v>PR14 continuation</v>
          </cell>
          <cell r="X465" t="str">
            <v>DWS02</v>
          </cell>
          <cell r="Y465" t="str">
            <v>SEMD - Securing our sites (2020-25 projects)</v>
          </cell>
          <cell r="Z465" t="str">
            <v>Specific sites, as agreed with Defra, are compliant with Security and Emergency Measures Direction (SEMD)requirements as prescribed through Advice Notes and Protective Security Guidance.</v>
          </cell>
          <cell r="AA465" t="str">
            <v/>
          </cell>
          <cell r="AB465">
            <v>0.72</v>
          </cell>
          <cell r="AC465">
            <v>0.28000000000000003</v>
          </cell>
          <cell r="AD465" t="str">
            <v/>
          </cell>
          <cell r="AE465" t="str">
            <v/>
          </cell>
          <cell r="AF465" t="str">
            <v/>
          </cell>
          <cell r="AG465" t="str">
            <v/>
          </cell>
          <cell r="AH465" t="str">
            <v/>
          </cell>
          <cell r="AI465">
            <v>1</v>
          </cell>
          <cell r="AJ465" t="str">
            <v>Under</v>
          </cell>
          <cell r="AK465" t="str">
            <v xml:space="preserve">Revenue </v>
          </cell>
          <cell r="AL465" t="str">
            <v>End of period</v>
          </cell>
          <cell r="AM465" t="str">
            <v>SEMD</v>
          </cell>
          <cell r="AN465" t="str">
            <v>%</v>
          </cell>
          <cell r="AO465" t="str">
            <v>Percentage compliance of specified sites with Security and Emergency Measures Direction (SEMD) requirements and assessed against a set of criteria agreed with Defra</v>
          </cell>
          <cell r="AP465">
            <v>1</v>
          </cell>
          <cell r="AQ465" t="str">
            <v>Up</v>
          </cell>
          <cell r="AR465" t="str">
            <v/>
          </cell>
          <cell r="AS465"/>
          <cell r="AT465"/>
          <cell r="AU465"/>
          <cell r="AV465"/>
          <cell r="AW465"/>
          <cell r="AX465"/>
          <cell r="AY465"/>
          <cell r="AZ465"/>
          <cell r="BA465"/>
          <cell r="BB465"/>
          <cell r="BC465"/>
          <cell r="BD465"/>
          <cell r="BE465"/>
          <cell r="BF465"/>
          <cell r="BG465"/>
          <cell r="BH465"/>
          <cell r="BI465" t="str">
            <v/>
          </cell>
          <cell r="BJ465" t="str">
            <v/>
          </cell>
          <cell r="BK465" t="str">
            <v/>
          </cell>
          <cell r="BL465" t="str">
            <v/>
          </cell>
          <cell r="BM465" t="str">
            <v/>
          </cell>
          <cell r="BN465"/>
          <cell r="BO465"/>
          <cell r="BP465"/>
          <cell r="BQ465"/>
          <cell r="BR465"/>
          <cell r="BS465"/>
          <cell r="BT465"/>
          <cell r="BU465"/>
          <cell r="BV465"/>
          <cell r="BW465"/>
          <cell r="BX465"/>
          <cell r="BY465"/>
          <cell r="BZ465"/>
          <cell r="CA465"/>
          <cell r="CB465"/>
          <cell r="CC465"/>
          <cell r="CD465" t="str">
            <v/>
          </cell>
          <cell r="CE465" t="str">
            <v/>
          </cell>
          <cell r="CF465" t="str">
            <v/>
          </cell>
          <cell r="CG465" t="str">
            <v/>
          </cell>
          <cell r="CH465" t="str">
            <v>Yes</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v>1</v>
          </cell>
          <cell r="DW465" t="str">
            <v/>
          </cell>
        </row>
        <row r="466">
          <cell r="U466" t="str">
            <v>PR19TMS_DWS03</v>
          </cell>
          <cell r="V466" t="str">
            <v/>
          </cell>
          <cell r="W466" t="str">
            <v/>
          </cell>
          <cell r="X466" t="str">
            <v>DWS03</v>
          </cell>
          <cell r="Y466" t="str">
            <v>SEMD - Securing our sites (legacy projects)</v>
          </cell>
          <cell r="Z466" t="str">
            <v/>
          </cell>
          <cell r="AA466" t="str">
            <v/>
          </cell>
          <cell r="AB466">
            <v>0.754</v>
          </cell>
          <cell r="AC466">
            <v>0.246</v>
          </cell>
          <cell r="AD466" t="str">
            <v/>
          </cell>
          <cell r="AE466" t="str">
            <v/>
          </cell>
          <cell r="AF466" t="str">
            <v/>
          </cell>
          <cell r="AG466" t="str">
            <v/>
          </cell>
          <cell r="AH466" t="str">
            <v/>
          </cell>
          <cell r="AI466">
            <v>1</v>
          </cell>
          <cell r="AJ466" t="str">
            <v>Under</v>
          </cell>
          <cell r="AK466" t="str">
            <v>Revenue</v>
          </cell>
          <cell r="AL466" t="str">
            <v>End of Period</v>
          </cell>
          <cell r="AM466" t="str">
            <v>SEMD</v>
          </cell>
          <cell r="AN466" t="str">
            <v xml:space="preserve">% </v>
          </cell>
          <cell r="AO466" t="str">
            <v/>
          </cell>
          <cell r="AP466">
            <v>1</v>
          </cell>
          <cell r="AQ466" t="str">
            <v>Up</v>
          </cell>
          <cell r="AR466" t="str">
            <v/>
          </cell>
          <cell r="AS466"/>
          <cell r="AT466"/>
          <cell r="AU466"/>
          <cell r="AV466"/>
          <cell r="AW466"/>
          <cell r="AX466"/>
          <cell r="AY466"/>
          <cell r="AZ466"/>
          <cell r="BA466"/>
          <cell r="BB466"/>
          <cell r="BC466"/>
          <cell r="BD466"/>
          <cell r="BE466"/>
          <cell r="BF466"/>
          <cell r="BG466"/>
          <cell r="BH466"/>
          <cell r="BI466" t="str">
            <v/>
          </cell>
          <cell r="BJ466" t="str">
            <v/>
          </cell>
          <cell r="BK466" t="str">
            <v/>
          </cell>
          <cell r="BL466" t="str">
            <v/>
          </cell>
          <cell r="BM466" t="str">
            <v/>
          </cell>
          <cell r="BN466"/>
          <cell r="BO466"/>
          <cell r="BP466"/>
          <cell r="BQ466"/>
          <cell r="BR466"/>
          <cell r="BS466"/>
          <cell r="BT466"/>
          <cell r="BU466"/>
          <cell r="BV466"/>
          <cell r="BW466"/>
          <cell r="BX466"/>
          <cell r="BY466"/>
          <cell r="BZ466"/>
          <cell r="CA466"/>
          <cell r="CB466"/>
          <cell r="CC466"/>
          <cell r="CD466" t="str">
            <v/>
          </cell>
          <cell r="CE466" t="str">
            <v/>
          </cell>
          <cell r="CF466" t="str">
            <v/>
          </cell>
          <cell r="CG466" t="str">
            <v/>
          </cell>
          <cell r="CH466" t="str">
            <v>Yes</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row>
        <row r="467">
          <cell r="U467" t="str">
            <v>PR19TMS_ER01</v>
          </cell>
          <cell r="V467" t="str">
            <v>E - Be a responsible company</v>
          </cell>
          <cell r="W467" t="str">
            <v>PR19 new</v>
          </cell>
          <cell r="X467" t="str">
            <v>ER01</v>
          </cell>
          <cell r="Y467" t="str">
            <v>Unregistered Household Properties</v>
          </cell>
          <cell r="Z467"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AA467" t="str">
            <v/>
          </cell>
          <cell r="AB467" t="str">
            <v/>
          </cell>
          <cell r="AC467" t="str">
            <v/>
          </cell>
          <cell r="AD467" t="str">
            <v/>
          </cell>
          <cell r="AE467">
            <v>1</v>
          </cell>
          <cell r="AF467" t="str">
            <v/>
          </cell>
          <cell r="AG467" t="str">
            <v/>
          </cell>
          <cell r="AH467" t="str">
            <v/>
          </cell>
          <cell r="AI467">
            <v>1</v>
          </cell>
          <cell r="AJ467" t="str">
            <v>Under</v>
          </cell>
          <cell r="AK467" t="str">
            <v xml:space="preserve">Revenue </v>
          </cell>
          <cell r="AL467" t="str">
            <v>In-period</v>
          </cell>
          <cell r="AM467" t="str">
            <v>Voids and gap sites</v>
          </cell>
          <cell r="AN467" t="str">
            <v>text</v>
          </cell>
          <cell r="AO467" t="str">
            <v>Process completion</v>
          </cell>
          <cell r="AP467">
            <v>0</v>
          </cell>
          <cell r="AQ467" t="str">
            <v>Down</v>
          </cell>
          <cell r="AR467" t="str">
            <v/>
          </cell>
          <cell r="AS467"/>
          <cell r="AT467"/>
          <cell r="AU467"/>
          <cell r="AV467"/>
          <cell r="AW467"/>
          <cell r="AX467"/>
          <cell r="AY467"/>
          <cell r="AZ467"/>
          <cell r="BA467"/>
          <cell r="BB467"/>
          <cell r="BC467"/>
          <cell r="BD467"/>
          <cell r="BE467"/>
          <cell r="BF467"/>
          <cell r="BG467"/>
          <cell r="BH467"/>
          <cell r="BI467" t="str">
            <v/>
          </cell>
          <cell r="BJ467" t="str">
            <v/>
          </cell>
          <cell r="BK467" t="str">
            <v/>
          </cell>
          <cell r="BL467" t="str">
            <v/>
          </cell>
          <cell r="BM467" t="str">
            <v/>
          </cell>
          <cell r="BN467"/>
          <cell r="BO467"/>
          <cell r="BP467"/>
          <cell r="BQ467"/>
          <cell r="BR467"/>
          <cell r="BS467"/>
          <cell r="BT467"/>
          <cell r="BU467"/>
          <cell r="BV467"/>
          <cell r="BW467"/>
          <cell r="BX467"/>
          <cell r="BY467"/>
          <cell r="BZ467"/>
          <cell r="CA467"/>
          <cell r="CB467"/>
          <cell r="CC467"/>
          <cell r="CD467" t="str">
            <v>Yes</v>
          </cell>
          <cell r="CE467" t="str">
            <v>Yes</v>
          </cell>
          <cell r="CF467" t="str">
            <v>Yes</v>
          </cell>
          <cell r="CG467" t="str">
            <v>Yes</v>
          </cell>
          <cell r="CH467" t="str">
            <v>Yes</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v>1</v>
          </cell>
          <cell r="DW467" t="str">
            <v/>
          </cell>
        </row>
        <row r="468">
          <cell r="U468" t="str">
            <v>PR19TMS_ER02</v>
          </cell>
          <cell r="V468" t="str">
            <v>E - Be a responsible company</v>
          </cell>
          <cell r="W468" t="str">
            <v>PR19 new</v>
          </cell>
          <cell r="X468" t="str">
            <v>ER02</v>
          </cell>
          <cell r="Y468" t="str">
            <v>Empty household properties</v>
          </cell>
          <cell r="Z468" t="str">
            <v>Empty household properties as a percentage of household properties. Empty household properties include single and dual service properties that do not receive a charge, as there are no known occupants.</v>
          </cell>
          <cell r="AA468" t="str">
            <v/>
          </cell>
          <cell r="AB468" t="str">
            <v/>
          </cell>
          <cell r="AC468" t="str">
            <v/>
          </cell>
          <cell r="AD468" t="str">
            <v/>
          </cell>
          <cell r="AE468">
            <v>1</v>
          </cell>
          <cell r="AF468" t="str">
            <v/>
          </cell>
          <cell r="AG468" t="str">
            <v/>
          </cell>
          <cell r="AH468" t="str">
            <v/>
          </cell>
          <cell r="AI468">
            <v>1</v>
          </cell>
          <cell r="AJ468" t="str">
            <v>Out &amp; Under</v>
          </cell>
          <cell r="AK468" t="str">
            <v xml:space="preserve">Revenue </v>
          </cell>
          <cell r="AL468" t="str">
            <v>In-period</v>
          </cell>
          <cell r="AM468" t="str">
            <v>Voids and gap sites</v>
          </cell>
          <cell r="AN468" t="str">
            <v>%</v>
          </cell>
          <cell r="AO468" t="str">
            <v xml:space="preserve">Empty household properties as a percentage of household properties </v>
          </cell>
          <cell r="AP468">
            <v>2</v>
          </cell>
          <cell r="AQ468" t="str">
            <v>Down</v>
          </cell>
          <cell r="AR468" t="str">
            <v/>
          </cell>
          <cell r="AS468"/>
          <cell r="AT468"/>
          <cell r="AU468"/>
          <cell r="AV468"/>
          <cell r="AW468"/>
          <cell r="AX468"/>
          <cell r="AY468"/>
          <cell r="AZ468"/>
          <cell r="BA468"/>
          <cell r="BB468"/>
          <cell r="BC468"/>
          <cell r="BD468"/>
          <cell r="BE468"/>
          <cell r="BF468"/>
          <cell r="BG468"/>
          <cell r="BH468"/>
          <cell r="BI468" t="str">
            <v/>
          </cell>
          <cell r="BJ468" t="str">
            <v/>
          </cell>
          <cell r="BK468" t="str">
            <v/>
          </cell>
          <cell r="BL468" t="str">
            <v/>
          </cell>
          <cell r="BM468" t="str">
            <v/>
          </cell>
          <cell r="BN468"/>
          <cell r="BO468"/>
          <cell r="BP468"/>
          <cell r="BQ468"/>
          <cell r="BR468"/>
          <cell r="BS468"/>
          <cell r="BT468"/>
          <cell r="BU468"/>
          <cell r="BV468"/>
          <cell r="BW468"/>
          <cell r="BX468"/>
          <cell r="BY468"/>
          <cell r="BZ468"/>
          <cell r="CA468"/>
          <cell r="CB468"/>
          <cell r="CC468"/>
          <cell r="CD468" t="str">
            <v>Yes</v>
          </cell>
          <cell r="CE468" t="str">
            <v>Yes</v>
          </cell>
          <cell r="CF468" t="str">
            <v>Yes</v>
          </cell>
          <cell r="CG468" t="str">
            <v>Yes</v>
          </cell>
          <cell r="CH468" t="str">
            <v>Yes</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No</v>
          </cell>
          <cell r="DV468">
            <v>1</v>
          </cell>
          <cell r="DW468" t="str">
            <v/>
          </cell>
        </row>
        <row r="469">
          <cell r="U469" t="str">
            <v>PR19TMS_ER03</v>
          </cell>
          <cell r="V469" t="str">
            <v>E - Be a responsible company</v>
          </cell>
          <cell r="W469" t="str">
            <v>PR19 new</v>
          </cell>
          <cell r="X469" t="str">
            <v>ER03</v>
          </cell>
          <cell r="Y469" t="str">
            <v>Households on the Thames Water social tariff</v>
          </cell>
          <cell r="Z469" t="str">
            <v>The number of households that receive affordability support from our Thames Water social tariff.</v>
          </cell>
          <cell r="AA469" t="str">
            <v/>
          </cell>
          <cell r="AB469" t="str">
            <v/>
          </cell>
          <cell r="AC469" t="str">
            <v/>
          </cell>
          <cell r="AD469" t="str">
            <v/>
          </cell>
          <cell r="AE469">
            <v>1</v>
          </cell>
          <cell r="AF469" t="str">
            <v/>
          </cell>
          <cell r="AG469" t="str">
            <v/>
          </cell>
          <cell r="AH469" t="str">
            <v/>
          </cell>
          <cell r="AI469">
            <v>1</v>
          </cell>
          <cell r="AJ469" t="str">
            <v>NFI</v>
          </cell>
          <cell r="AK469" t="str">
            <v/>
          </cell>
          <cell r="AL469" t="str">
            <v/>
          </cell>
          <cell r="AM469" t="str">
            <v>Affordability/vulnerability</v>
          </cell>
          <cell r="AN469" t="str">
            <v>nr</v>
          </cell>
          <cell r="AO469" t="str">
            <v>Number of households on our Thames Water social tariff at the end of the financial year, billed directly and indirectly</v>
          </cell>
          <cell r="AP469">
            <v>0</v>
          </cell>
          <cell r="AQ469" t="str">
            <v>Up</v>
          </cell>
          <cell r="AR469" t="str">
            <v/>
          </cell>
          <cell r="AS469"/>
          <cell r="AT469"/>
          <cell r="AU469"/>
          <cell r="AV469"/>
          <cell r="AW469"/>
          <cell r="AX469"/>
          <cell r="AY469"/>
          <cell r="AZ469"/>
          <cell r="BA469"/>
          <cell r="BB469"/>
          <cell r="BC469"/>
          <cell r="BD469"/>
          <cell r="BE469"/>
          <cell r="BF469"/>
          <cell r="BG469"/>
          <cell r="BH469"/>
          <cell r="BI469" t="str">
            <v/>
          </cell>
          <cell r="BJ469" t="str">
            <v/>
          </cell>
          <cell r="BK469" t="str">
            <v/>
          </cell>
          <cell r="BL469" t="str">
            <v/>
          </cell>
          <cell r="BM469" t="str">
            <v/>
          </cell>
          <cell r="BN469"/>
          <cell r="BO469"/>
          <cell r="BP469"/>
          <cell r="BQ469"/>
          <cell r="BR469"/>
          <cell r="BS469"/>
          <cell r="BT469"/>
          <cell r="BU469"/>
          <cell r="BV469"/>
          <cell r="BW469"/>
          <cell r="BX469"/>
          <cell r="BY469"/>
          <cell r="BZ469"/>
          <cell r="CA469"/>
          <cell r="CB469"/>
          <cell r="CC469"/>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v>1</v>
          </cell>
          <cell r="DW469" t="str">
            <v/>
          </cell>
        </row>
        <row r="470">
          <cell r="U470" t="str">
            <v>PR19TMS_ES01</v>
          </cell>
          <cell r="V470" t="str">
            <v>E - Be a responsible company</v>
          </cell>
          <cell r="W470" t="str">
            <v>PR14 revision</v>
          </cell>
          <cell r="X470" t="str">
            <v>ES01</v>
          </cell>
          <cell r="Y470" t="str">
            <v>Pollution incidents</v>
          </cell>
          <cell r="Z470"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AA470" t="str">
            <v/>
          </cell>
          <cell r="AB470" t="str">
            <v/>
          </cell>
          <cell r="AC470">
            <v>1</v>
          </cell>
          <cell r="AD470" t="str">
            <v/>
          </cell>
          <cell r="AE470" t="str">
            <v/>
          </cell>
          <cell r="AF470" t="str">
            <v/>
          </cell>
          <cell r="AG470" t="str">
            <v/>
          </cell>
          <cell r="AH470" t="str">
            <v/>
          </cell>
          <cell r="AI470">
            <v>1</v>
          </cell>
          <cell r="AJ470" t="str">
            <v>Under</v>
          </cell>
          <cell r="AK470" t="str">
            <v xml:space="preserve">Revenue </v>
          </cell>
          <cell r="AL470" t="str">
            <v>In-period</v>
          </cell>
          <cell r="AM470" t="str">
            <v>Pollution incidents</v>
          </cell>
          <cell r="AN470" t="str">
            <v>number</v>
          </cell>
          <cell r="AO470" t="str">
            <v>Number of pollution incidents per 10,000 km of the wastewater
 network</v>
          </cell>
          <cell r="AP470">
            <v>2</v>
          </cell>
          <cell r="AQ470" t="str">
            <v>Down</v>
          </cell>
          <cell r="AR470" t="str">
            <v>Pollution incidents</v>
          </cell>
          <cell r="AS470"/>
          <cell r="AT470"/>
          <cell r="AU470"/>
          <cell r="AV470"/>
          <cell r="AW470"/>
          <cell r="AX470"/>
          <cell r="AY470"/>
          <cell r="AZ470"/>
          <cell r="BA470"/>
          <cell r="BB470"/>
          <cell r="BC470"/>
          <cell r="BD470"/>
          <cell r="BE470"/>
          <cell r="BF470"/>
          <cell r="BG470"/>
          <cell r="BH470"/>
          <cell r="BI470">
            <v>24.51</v>
          </cell>
          <cell r="BJ470">
            <v>23.74</v>
          </cell>
          <cell r="BK470">
            <v>23</v>
          </cell>
          <cell r="BL470">
            <v>22.4</v>
          </cell>
          <cell r="BM470">
            <v>19.5</v>
          </cell>
          <cell r="BN470"/>
          <cell r="BO470"/>
          <cell r="BP470"/>
          <cell r="BQ470"/>
          <cell r="BR470"/>
          <cell r="BS470"/>
          <cell r="BT470"/>
          <cell r="BU470"/>
          <cell r="BV470"/>
          <cell r="BW470"/>
          <cell r="BX470"/>
          <cell r="BY470"/>
          <cell r="BZ470"/>
          <cell r="CA470"/>
          <cell r="CB470"/>
          <cell r="CC470"/>
          <cell r="CD470" t="str">
            <v>Yes</v>
          </cell>
          <cell r="CE470" t="str">
            <v>Yes</v>
          </cell>
          <cell r="CF470" t="str">
            <v>Yes</v>
          </cell>
          <cell r="CG470" t="str">
            <v>Yes</v>
          </cell>
          <cell r="CH470" t="str">
            <v>Yes</v>
          </cell>
          <cell r="CI470" t="str">
            <v/>
          </cell>
          <cell r="CJ470" t="str">
            <v/>
          </cell>
          <cell r="CK470" t="str">
            <v/>
          </cell>
          <cell r="CL470" t="str">
            <v/>
          </cell>
          <cell r="CM470" t="str">
            <v/>
          </cell>
          <cell r="CN470">
            <v>36.76</v>
          </cell>
          <cell r="CO470">
            <v>36.76</v>
          </cell>
          <cell r="CP470">
            <v>36.76</v>
          </cell>
          <cell r="CQ470">
            <v>36.76</v>
          </cell>
          <cell r="CR470">
            <v>36.76</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v>-1.268</v>
          </cell>
          <cell r="DN470" t="str">
            <v/>
          </cell>
          <cell r="DO470" t="str">
            <v/>
          </cell>
          <cell r="DP470" t="str">
            <v/>
          </cell>
          <cell r="DQ470" t="str">
            <v/>
          </cell>
          <cell r="DR470" t="str">
            <v/>
          </cell>
          <cell r="DS470" t="str">
            <v/>
          </cell>
          <cell r="DT470" t="str">
            <v/>
          </cell>
          <cell r="DU470" t="str">
            <v>No</v>
          </cell>
          <cell r="DV470">
            <v>1</v>
          </cell>
          <cell r="DW470" t="str">
            <v/>
          </cell>
        </row>
        <row r="471">
          <cell r="U471" t="str">
            <v>PR19TMS_ES02</v>
          </cell>
          <cell r="V471" t="str">
            <v>E - Be a responsible company</v>
          </cell>
          <cell r="W471" t="str">
            <v/>
          </cell>
          <cell r="X471" t="str">
            <v>ES02</v>
          </cell>
          <cell r="Y471" t="str">
            <v>Environmental measures delivered</v>
          </cell>
          <cell r="Z471" t="str">
            <v>Number of green WINEP schemes delivered</v>
          </cell>
          <cell r="AA471">
            <v>0.123</v>
          </cell>
          <cell r="AB471">
            <v>2.4E-2</v>
          </cell>
          <cell r="AC471">
            <v>0.85299999999999998</v>
          </cell>
          <cell r="AD471" t="str">
            <v/>
          </cell>
          <cell r="AE471" t="str">
            <v/>
          </cell>
          <cell r="AF471" t="str">
            <v/>
          </cell>
          <cell r="AG471" t="str">
            <v/>
          </cell>
          <cell r="AH471" t="str">
            <v/>
          </cell>
          <cell r="AI471">
            <v>1</v>
          </cell>
          <cell r="AJ471" t="str">
            <v>Under</v>
          </cell>
          <cell r="AK471" t="str">
            <v>Revenue</v>
          </cell>
          <cell r="AL471" t="str">
            <v>In-period</v>
          </cell>
          <cell r="AM471" t="str">
            <v/>
          </cell>
          <cell r="AN471" t="str">
            <v/>
          </cell>
          <cell r="AO471" t="str">
            <v/>
          </cell>
          <cell r="AP471">
            <v>0</v>
          </cell>
          <cell r="AQ471" t="str">
            <v>Up</v>
          </cell>
          <cell r="AR471" t="str">
            <v/>
          </cell>
          <cell r="AS471"/>
          <cell r="AT471"/>
          <cell r="AU471"/>
          <cell r="AV471"/>
          <cell r="AW471"/>
          <cell r="AX471"/>
          <cell r="AY471"/>
          <cell r="AZ471"/>
          <cell r="BA471"/>
          <cell r="BB471"/>
          <cell r="BC471"/>
          <cell r="BD471"/>
          <cell r="BE471"/>
          <cell r="BF471"/>
          <cell r="BG471"/>
          <cell r="BH471"/>
          <cell r="BI471" t="str">
            <v/>
          </cell>
          <cell r="BJ471" t="str">
            <v/>
          </cell>
          <cell r="BK471" t="str">
            <v/>
          </cell>
          <cell r="BL471" t="str">
            <v/>
          </cell>
          <cell r="BM471" t="str">
            <v/>
          </cell>
          <cell r="BN471"/>
          <cell r="BO471"/>
          <cell r="BP471"/>
          <cell r="BQ471"/>
          <cell r="BR471"/>
          <cell r="BS471"/>
          <cell r="BT471"/>
          <cell r="BU471"/>
          <cell r="BV471"/>
          <cell r="BW471"/>
          <cell r="BX471"/>
          <cell r="BY471"/>
          <cell r="BZ471"/>
          <cell r="CA471"/>
          <cell r="CB471"/>
          <cell r="CC471"/>
          <cell r="CD471" t="str">
            <v>Yes</v>
          </cell>
          <cell r="CE471" t="str">
            <v>Yes</v>
          </cell>
          <cell r="CF471" t="str">
            <v>Yes</v>
          </cell>
          <cell r="CG471" t="str">
            <v>Yes</v>
          </cell>
          <cell r="CH471" t="str">
            <v>Yes</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row>
        <row r="472">
          <cell r="U472" t="str">
            <v>PR19TMS_ES03</v>
          </cell>
          <cell r="V472" t="str">
            <v>E - Be a responsible company</v>
          </cell>
          <cell r="W472" t="str">
            <v>PR19 new</v>
          </cell>
          <cell r="X472" t="str">
            <v>ES03</v>
          </cell>
          <cell r="Y472" t="str">
            <v>Sludge treated before disposal</v>
          </cell>
          <cell r="Z472" t="str">
            <v xml:space="preserve">Sludge treated before disposal. Treatment includes chemical, biological and thermal processes. </v>
          </cell>
          <cell r="AA472" t="str">
            <v/>
          </cell>
          <cell r="AB472" t="str">
            <v/>
          </cell>
          <cell r="AC472" t="str">
            <v/>
          </cell>
          <cell r="AD472">
            <v>1</v>
          </cell>
          <cell r="AE472" t="str">
            <v/>
          </cell>
          <cell r="AF472" t="str">
            <v/>
          </cell>
          <cell r="AG472" t="str">
            <v/>
          </cell>
          <cell r="AH472" t="str">
            <v/>
          </cell>
          <cell r="AI472">
            <v>1</v>
          </cell>
          <cell r="AJ472" t="str">
            <v>Under</v>
          </cell>
          <cell r="AK472" t="str">
            <v xml:space="preserve">Revenue </v>
          </cell>
          <cell r="AL472" t="str">
            <v>In-period</v>
          </cell>
          <cell r="AM472" t="str">
            <v>Bioresources (sludge)</v>
          </cell>
          <cell r="AN472" t="str">
            <v>%</v>
          </cell>
          <cell r="AO472" t="str">
            <v>Percentage</v>
          </cell>
          <cell r="AP472">
            <v>1</v>
          </cell>
          <cell r="AQ472" t="str">
            <v>Up</v>
          </cell>
          <cell r="AR472" t="str">
            <v/>
          </cell>
          <cell r="AS472"/>
          <cell r="AT472"/>
          <cell r="AU472"/>
          <cell r="AV472"/>
          <cell r="AW472"/>
          <cell r="AX472"/>
          <cell r="AY472"/>
          <cell r="AZ472"/>
          <cell r="BA472"/>
          <cell r="BB472"/>
          <cell r="BC472"/>
          <cell r="BD472"/>
          <cell r="BE472"/>
          <cell r="BF472"/>
          <cell r="BG472"/>
          <cell r="BH472"/>
          <cell r="BI472" t="str">
            <v/>
          </cell>
          <cell r="BJ472" t="str">
            <v/>
          </cell>
          <cell r="BK472" t="str">
            <v/>
          </cell>
          <cell r="BL472" t="str">
            <v/>
          </cell>
          <cell r="BM472" t="str">
            <v/>
          </cell>
          <cell r="BN472"/>
          <cell r="BO472"/>
          <cell r="BP472"/>
          <cell r="BQ472"/>
          <cell r="BR472"/>
          <cell r="BS472"/>
          <cell r="BT472"/>
          <cell r="BU472"/>
          <cell r="BV472"/>
          <cell r="BW472"/>
          <cell r="BX472"/>
          <cell r="BY472"/>
          <cell r="BZ472"/>
          <cell r="CA472"/>
          <cell r="CB472"/>
          <cell r="CC472"/>
          <cell r="CD472" t="str">
            <v>Yes</v>
          </cell>
          <cell r="CE472" t="str">
            <v>Yes</v>
          </cell>
          <cell r="CF472" t="str">
            <v>Yes</v>
          </cell>
          <cell r="CG472" t="str">
            <v>Yes</v>
          </cell>
          <cell r="CH472" t="str">
            <v>Yes</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row>
        <row r="473">
          <cell r="U473" t="str">
            <v>PR19TMS_ET01</v>
          </cell>
          <cell r="V473" t="str">
            <v>E - Be a responsible company</v>
          </cell>
          <cell r="W473" t="str">
            <v>PR19 new</v>
          </cell>
          <cell r="X473" t="str">
            <v>ET01</v>
          </cell>
          <cell r="Y473" t="str">
            <v>Readiness to receive tunnel flow at Beckton STW</v>
          </cell>
          <cell r="Z473"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AA473" t="str">
            <v/>
          </cell>
          <cell r="AB473" t="str">
            <v/>
          </cell>
          <cell r="AC473" t="str">
            <v/>
          </cell>
          <cell r="AD473" t="str">
            <v/>
          </cell>
          <cell r="AE473" t="str">
            <v/>
          </cell>
          <cell r="AF473" t="str">
            <v/>
          </cell>
          <cell r="AG473" t="str">
            <v/>
          </cell>
          <cell r="AH473">
            <v>1</v>
          </cell>
          <cell r="AI473">
            <v>1</v>
          </cell>
          <cell r="AJ473" t="str">
            <v>Under</v>
          </cell>
          <cell r="AK473" t="str">
            <v xml:space="preserve">Revenue </v>
          </cell>
          <cell r="AL473" t="str">
            <v>In-period</v>
          </cell>
          <cell r="AM473" t="str">
            <v>Resilience</v>
          </cell>
          <cell r="AN473" t="str">
            <v>text</v>
          </cell>
          <cell r="AO473" t="str">
            <v>Number of months of delays</v>
          </cell>
          <cell r="AP473">
            <v>0</v>
          </cell>
          <cell r="AQ473" t="str">
            <v>Down</v>
          </cell>
          <cell r="AR473" t="str">
            <v/>
          </cell>
          <cell r="AS473"/>
          <cell r="AT473"/>
          <cell r="AU473"/>
          <cell r="AV473"/>
          <cell r="AW473"/>
          <cell r="AX473"/>
          <cell r="AY473"/>
          <cell r="AZ473"/>
          <cell r="BA473"/>
          <cell r="BB473"/>
          <cell r="BC473"/>
          <cell r="BD473"/>
          <cell r="BE473"/>
          <cell r="BF473"/>
          <cell r="BG473"/>
          <cell r="BH473"/>
          <cell r="BI473" t="str">
            <v/>
          </cell>
          <cell r="BJ473" t="str">
            <v/>
          </cell>
          <cell r="BK473" t="str">
            <v/>
          </cell>
          <cell r="BL473" t="str">
            <v/>
          </cell>
          <cell r="BM473" t="str">
            <v/>
          </cell>
          <cell r="BN473"/>
          <cell r="BO473"/>
          <cell r="BP473"/>
          <cell r="BQ473"/>
          <cell r="BR473"/>
          <cell r="BS473"/>
          <cell r="BT473"/>
          <cell r="BU473"/>
          <cell r="BV473"/>
          <cell r="BW473"/>
          <cell r="BX473"/>
          <cell r="BY473"/>
          <cell r="BZ473"/>
          <cell r="CA473"/>
          <cell r="CB473"/>
          <cell r="CC473"/>
          <cell r="CD473" t="str">
            <v>Yes</v>
          </cell>
          <cell r="CE473" t="str">
            <v>Yes</v>
          </cell>
          <cell r="CF473" t="str">
            <v>Yes</v>
          </cell>
          <cell r="CG473" t="str">
            <v>Yes</v>
          </cell>
          <cell r="CH473" t="str">
            <v>Yes</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v>1</v>
          </cell>
          <cell r="DW473" t="str">
            <v/>
          </cell>
        </row>
        <row r="474">
          <cell r="U474" t="str">
            <v>PR19TMS_ET02</v>
          </cell>
          <cell r="V474" t="str">
            <v>E - Be a responsible company</v>
          </cell>
          <cell r="W474" t="str">
            <v>PR14 continuation</v>
          </cell>
          <cell r="X474" t="str">
            <v>ET02</v>
          </cell>
          <cell r="Y474" t="str">
            <v>Effective stakeholder engagement</v>
          </cell>
          <cell r="Z474"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AA474" t="str">
            <v/>
          </cell>
          <cell r="AB474" t="str">
            <v/>
          </cell>
          <cell r="AC474" t="str">
            <v/>
          </cell>
          <cell r="AD474" t="str">
            <v/>
          </cell>
          <cell r="AE474" t="str">
            <v/>
          </cell>
          <cell r="AF474" t="str">
            <v/>
          </cell>
          <cell r="AG474" t="str">
            <v/>
          </cell>
          <cell r="AH474">
            <v>1</v>
          </cell>
          <cell r="AI474">
            <v>1</v>
          </cell>
          <cell r="AJ474" t="str">
            <v>NFI</v>
          </cell>
          <cell r="AK474" t="str">
            <v/>
          </cell>
          <cell r="AL474" t="str">
            <v/>
          </cell>
          <cell r="AM474" t="str">
            <v>Customer education/awareness</v>
          </cell>
          <cell r="AN474" t="str">
            <v>score</v>
          </cell>
          <cell r="AO474" t="str">
            <v>Average stakeholder score</v>
          </cell>
          <cell r="AP474">
            <v>1</v>
          </cell>
          <cell r="AQ474" t="str">
            <v>Up</v>
          </cell>
          <cell r="AR474" t="str">
            <v/>
          </cell>
          <cell r="AS474"/>
          <cell r="AT474"/>
          <cell r="AU474"/>
          <cell r="AV474"/>
          <cell r="AW474"/>
          <cell r="AX474"/>
          <cell r="AY474"/>
          <cell r="AZ474"/>
          <cell r="BA474"/>
          <cell r="BB474"/>
          <cell r="BC474"/>
          <cell r="BD474"/>
          <cell r="BE474"/>
          <cell r="BF474"/>
          <cell r="BG474"/>
          <cell r="BH474"/>
          <cell r="BI474" t="str">
            <v/>
          </cell>
          <cell r="BJ474" t="str">
            <v/>
          </cell>
          <cell r="BK474" t="str">
            <v/>
          </cell>
          <cell r="BL474" t="str">
            <v/>
          </cell>
          <cell r="BM474" t="str">
            <v/>
          </cell>
          <cell r="BN474"/>
          <cell r="BO474"/>
          <cell r="BP474"/>
          <cell r="BQ474"/>
          <cell r="BR474"/>
          <cell r="BS474"/>
          <cell r="BT474"/>
          <cell r="BU474"/>
          <cell r="BV474"/>
          <cell r="BW474"/>
          <cell r="BX474"/>
          <cell r="BY474"/>
          <cell r="BZ474"/>
          <cell r="CA474"/>
          <cell r="CB474"/>
          <cell r="CC474"/>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v>1</v>
          </cell>
          <cell r="DW474" t="str">
            <v/>
          </cell>
        </row>
        <row r="475">
          <cell r="U475" t="str">
            <v>PR19TMS_ET04</v>
          </cell>
          <cell r="V475" t="str">
            <v>E - Be a responsible company</v>
          </cell>
          <cell r="W475" t="str">
            <v>PR19 new</v>
          </cell>
          <cell r="X475" t="str">
            <v>ET04</v>
          </cell>
          <cell r="Y475" t="str">
            <v>Critical asset readiness for the London Tideway Tunnels</v>
          </cell>
          <cell r="Z475"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AA475" t="str">
            <v/>
          </cell>
          <cell r="AB475" t="str">
            <v/>
          </cell>
          <cell r="AC475">
            <v>0.5</v>
          </cell>
          <cell r="AD475" t="str">
            <v/>
          </cell>
          <cell r="AE475" t="str">
            <v/>
          </cell>
          <cell r="AF475" t="str">
            <v/>
          </cell>
          <cell r="AG475" t="str">
            <v/>
          </cell>
          <cell r="AH475">
            <v>0.5</v>
          </cell>
          <cell r="AI475">
            <v>1</v>
          </cell>
          <cell r="AJ475" t="str">
            <v>Under</v>
          </cell>
          <cell r="AK475" t="str">
            <v xml:space="preserve">Revenue </v>
          </cell>
          <cell r="AL475" t="str">
            <v>In-period</v>
          </cell>
          <cell r="AM475" t="str">
            <v>Repair and maintenance</v>
          </cell>
          <cell r="AN475" t="str">
            <v>text</v>
          </cell>
          <cell r="AO475" t="str">
            <v>Number of full months after the commencement date (17 October 2022) that readiness is reported as 'insufficient'</v>
          </cell>
          <cell r="AP475">
            <v>0</v>
          </cell>
          <cell r="AQ475" t="str">
            <v>Down</v>
          </cell>
          <cell r="AR475" t="str">
            <v/>
          </cell>
          <cell r="AS475"/>
          <cell r="AT475"/>
          <cell r="AU475"/>
          <cell r="AV475"/>
          <cell r="AW475"/>
          <cell r="AX475"/>
          <cell r="AY475"/>
          <cell r="AZ475"/>
          <cell r="BA475"/>
          <cell r="BB475"/>
          <cell r="BC475"/>
          <cell r="BD475"/>
          <cell r="BE475"/>
          <cell r="BF475"/>
          <cell r="BG475"/>
          <cell r="BH475"/>
          <cell r="BI475" t="str">
            <v/>
          </cell>
          <cell r="BJ475" t="str">
            <v/>
          </cell>
          <cell r="BK475" t="str">
            <v/>
          </cell>
          <cell r="BL475" t="str">
            <v/>
          </cell>
          <cell r="BM475" t="str">
            <v/>
          </cell>
          <cell r="BN475"/>
          <cell r="BO475"/>
          <cell r="BP475"/>
          <cell r="BQ475"/>
          <cell r="BR475"/>
          <cell r="BS475"/>
          <cell r="BT475"/>
          <cell r="BU475"/>
          <cell r="BV475"/>
          <cell r="BW475"/>
          <cell r="BX475"/>
          <cell r="BY475"/>
          <cell r="BZ475"/>
          <cell r="CA475"/>
          <cell r="CB475"/>
          <cell r="CC475"/>
          <cell r="CD475" t="str">
            <v>Yes</v>
          </cell>
          <cell r="CE475" t="str">
            <v>Yes</v>
          </cell>
          <cell r="CF475" t="str">
            <v>Yes</v>
          </cell>
          <cell r="CG475" t="str">
            <v>Yes</v>
          </cell>
          <cell r="CH475" t="str">
            <v>Yes</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v>1</v>
          </cell>
          <cell r="DW475" t="str">
            <v/>
          </cell>
        </row>
        <row r="476">
          <cell r="U476" t="str">
            <v>PR19TMS_ET05</v>
          </cell>
          <cell r="V476" t="str">
            <v>E - Be a responsible company</v>
          </cell>
          <cell r="W476" t="str">
            <v>PR19 new</v>
          </cell>
          <cell r="X476" t="str">
            <v>ET05</v>
          </cell>
          <cell r="Y476" t="str">
            <v>Establish an effective system operator for the London Tideway Tunnels</v>
          </cell>
          <cell r="Z476" t="str">
            <v/>
          </cell>
          <cell r="AA476" t="str">
            <v/>
          </cell>
          <cell r="AB476" t="str">
            <v/>
          </cell>
          <cell r="AC476" t="str">
            <v/>
          </cell>
          <cell r="AD476" t="str">
            <v/>
          </cell>
          <cell r="AE476" t="str">
            <v/>
          </cell>
          <cell r="AF476" t="str">
            <v/>
          </cell>
          <cell r="AG476" t="str">
            <v/>
          </cell>
          <cell r="AH476" t="str">
            <v/>
          </cell>
          <cell r="AI476">
            <v>0</v>
          </cell>
          <cell r="AJ476" t="str">
            <v>NFI</v>
          </cell>
          <cell r="AK476" t="str">
            <v/>
          </cell>
          <cell r="AL476" t="str">
            <v/>
          </cell>
          <cell r="AM476" t="str">
            <v/>
          </cell>
          <cell r="AN476" t="str">
            <v/>
          </cell>
          <cell r="AO476" t="str">
            <v>Percentage completion</v>
          </cell>
          <cell r="AP476">
            <v>0</v>
          </cell>
          <cell r="AQ476" t="str">
            <v/>
          </cell>
          <cell r="AR476" t="str">
            <v/>
          </cell>
          <cell r="AS476"/>
          <cell r="AT476"/>
          <cell r="AU476"/>
          <cell r="AV476"/>
          <cell r="AW476"/>
          <cell r="AX476"/>
          <cell r="AY476"/>
          <cell r="AZ476"/>
          <cell r="BA476"/>
          <cell r="BB476"/>
          <cell r="BC476"/>
          <cell r="BD476"/>
          <cell r="BE476"/>
          <cell r="BF476"/>
          <cell r="BG476"/>
          <cell r="BH476"/>
          <cell r="BI476" t="str">
            <v/>
          </cell>
          <cell r="BJ476" t="str">
            <v/>
          </cell>
          <cell r="BK476" t="str">
            <v/>
          </cell>
          <cell r="BL476" t="str">
            <v/>
          </cell>
          <cell r="BM476" t="str">
            <v/>
          </cell>
          <cell r="BN476"/>
          <cell r="BO476"/>
          <cell r="BP476"/>
          <cell r="BQ476"/>
          <cell r="BR476"/>
          <cell r="BS476"/>
          <cell r="BT476"/>
          <cell r="BU476"/>
          <cell r="BV476"/>
          <cell r="BW476"/>
          <cell r="BX476"/>
          <cell r="BY476"/>
          <cell r="BZ476"/>
          <cell r="CA476"/>
          <cell r="CB476"/>
          <cell r="CC476"/>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v>1</v>
          </cell>
          <cell r="DW476" t="str">
            <v/>
          </cell>
        </row>
        <row r="477">
          <cell r="U477" t="str">
            <v>PR19TMS_ET06</v>
          </cell>
          <cell r="V477" t="str">
            <v>E - Be a responsible company</v>
          </cell>
          <cell r="W477" t="str">
            <v>PR19 new</v>
          </cell>
          <cell r="X477" t="str">
            <v>ET06</v>
          </cell>
          <cell r="Y477" t="str">
            <v>Maximising the value of Tideway project land sales</v>
          </cell>
          <cell r="Z477" t="str">
            <v/>
          </cell>
          <cell r="AA477" t="str">
            <v/>
          </cell>
          <cell r="AB477" t="str">
            <v/>
          </cell>
          <cell r="AC477" t="str">
            <v/>
          </cell>
          <cell r="AD477" t="str">
            <v/>
          </cell>
          <cell r="AE477" t="str">
            <v/>
          </cell>
          <cell r="AF477" t="str">
            <v/>
          </cell>
          <cell r="AG477" t="str">
            <v/>
          </cell>
          <cell r="AH477">
            <v>1</v>
          </cell>
          <cell r="AI477">
            <v>1</v>
          </cell>
          <cell r="AJ477" t="str">
            <v>Out &amp; under</v>
          </cell>
          <cell r="AK477" t="str">
            <v>Revenue</v>
          </cell>
          <cell r="AL477" t="str">
            <v>End of period</v>
          </cell>
          <cell r="AM477" t="str">
            <v/>
          </cell>
          <cell r="AN477" t="str">
            <v/>
          </cell>
          <cell r="AO477" t="str">
            <v/>
          </cell>
          <cell r="AP477">
            <v>1</v>
          </cell>
          <cell r="AQ477" t="str">
            <v>Up</v>
          </cell>
          <cell r="AR477" t="str">
            <v/>
          </cell>
          <cell r="AS477"/>
          <cell r="AT477"/>
          <cell r="AU477"/>
          <cell r="AV477"/>
          <cell r="AW477"/>
          <cell r="AX477"/>
          <cell r="AY477"/>
          <cell r="AZ477"/>
          <cell r="BA477"/>
          <cell r="BB477"/>
          <cell r="BC477"/>
          <cell r="BD477"/>
          <cell r="BE477"/>
          <cell r="BF477"/>
          <cell r="BG477"/>
          <cell r="BH477"/>
          <cell r="BI477" t="str">
            <v/>
          </cell>
          <cell r="BJ477" t="str">
            <v/>
          </cell>
          <cell r="BK477" t="str">
            <v/>
          </cell>
          <cell r="BL477" t="str">
            <v/>
          </cell>
          <cell r="BM477" t="str">
            <v/>
          </cell>
          <cell r="BN477"/>
          <cell r="BO477"/>
          <cell r="BP477"/>
          <cell r="BQ477"/>
          <cell r="BR477"/>
          <cell r="BS477"/>
          <cell r="BT477"/>
          <cell r="BU477"/>
          <cell r="BV477"/>
          <cell r="BW477"/>
          <cell r="BX477"/>
          <cell r="BY477"/>
          <cell r="BZ477"/>
          <cell r="CA477"/>
          <cell r="CB477"/>
          <cell r="CC477"/>
          <cell r="CD477" t="str">
            <v>Yes</v>
          </cell>
          <cell r="CE477" t="str">
            <v>Yes</v>
          </cell>
          <cell r="CF477" t="str">
            <v>Yes</v>
          </cell>
          <cell r="CG477" t="str">
            <v>Yes</v>
          </cell>
          <cell r="CH477" t="str">
            <v>Yes</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v>1</v>
          </cell>
          <cell r="DW477" t="str">
            <v/>
          </cell>
        </row>
        <row r="478">
          <cell r="U478" t="str">
            <v>PR19TMS_EW01</v>
          </cell>
          <cell r="V478" t="str">
            <v>E - Be a responsible company</v>
          </cell>
          <cell r="W478" t="str">
            <v>PR14 continuation</v>
          </cell>
          <cell r="X478" t="str">
            <v>EW01</v>
          </cell>
          <cell r="Y478" t="str">
            <v>Abstraction Incentive Mechanism (AIM)</v>
          </cell>
          <cell r="Z478"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AA478">
            <v>1</v>
          </cell>
          <cell r="AB478" t="str">
            <v/>
          </cell>
          <cell r="AC478" t="str">
            <v/>
          </cell>
          <cell r="AD478" t="str">
            <v/>
          </cell>
          <cell r="AE478" t="str">
            <v/>
          </cell>
          <cell r="AF478" t="str">
            <v/>
          </cell>
          <cell r="AG478" t="str">
            <v/>
          </cell>
          <cell r="AH478" t="str">
            <v/>
          </cell>
          <cell r="AI478">
            <v>1</v>
          </cell>
          <cell r="AJ478" t="str">
            <v>Out &amp; under</v>
          </cell>
          <cell r="AK478" t="str">
            <v xml:space="preserve">Revenue </v>
          </cell>
          <cell r="AL478" t="str">
            <v>In-period</v>
          </cell>
          <cell r="AM478" t="str">
            <v>Water resources/ abstraction</v>
          </cell>
          <cell r="AN478" t="str">
            <v>nr</v>
          </cell>
          <cell r="AO478" t="str">
            <v>Megalitres (Ml)</v>
          </cell>
          <cell r="AP478">
            <v>1</v>
          </cell>
          <cell r="AQ478" t="str">
            <v>Down</v>
          </cell>
          <cell r="AR478" t="str">
            <v/>
          </cell>
          <cell r="AS478"/>
          <cell r="AT478"/>
          <cell r="AU478"/>
          <cell r="AV478"/>
          <cell r="AW478"/>
          <cell r="AX478"/>
          <cell r="AY478"/>
          <cell r="AZ478"/>
          <cell r="BA478"/>
          <cell r="BB478"/>
          <cell r="BC478"/>
          <cell r="BD478"/>
          <cell r="BE478"/>
          <cell r="BF478"/>
          <cell r="BG478"/>
          <cell r="BH478"/>
          <cell r="BI478" t="str">
            <v/>
          </cell>
          <cell r="BJ478" t="str">
            <v/>
          </cell>
          <cell r="BK478" t="str">
            <v/>
          </cell>
          <cell r="BL478" t="str">
            <v/>
          </cell>
          <cell r="BM478" t="str">
            <v/>
          </cell>
          <cell r="BN478"/>
          <cell r="BO478"/>
          <cell r="BP478"/>
          <cell r="BQ478"/>
          <cell r="BR478"/>
          <cell r="BS478"/>
          <cell r="BT478"/>
          <cell r="BU478"/>
          <cell r="BV478"/>
          <cell r="BW478"/>
          <cell r="BX478"/>
          <cell r="BY478"/>
          <cell r="BZ478"/>
          <cell r="CA478"/>
          <cell r="CB478"/>
          <cell r="CC478"/>
          <cell r="CD478" t="str">
            <v>Yes</v>
          </cell>
          <cell r="CE478" t="str">
            <v>Yes</v>
          </cell>
          <cell r="CF478" t="str">
            <v>Yes</v>
          </cell>
          <cell r="CG478" t="str">
            <v>Yes</v>
          </cell>
          <cell r="CH478" t="str">
            <v>Yes</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No</v>
          </cell>
          <cell r="DV478" t="str">
            <v/>
          </cell>
          <cell r="DW478" t="str">
            <v/>
          </cell>
        </row>
        <row r="479">
          <cell r="U479" t="str">
            <v>PR19TMS_EWS01</v>
          </cell>
          <cell r="V479" t="str">
            <v>E - Be a responsible company</v>
          </cell>
          <cell r="W479" t="str">
            <v>PR19 new</v>
          </cell>
          <cell r="X479" t="str">
            <v>EWS01</v>
          </cell>
          <cell r="Y479" t="str">
            <v xml:space="preserve">Enhancing biodiversity </v>
          </cell>
          <cell r="Z479"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AA479">
            <v>0.08</v>
          </cell>
          <cell r="AB479">
            <v>0.3</v>
          </cell>
          <cell r="AC479">
            <v>0.57999999999999996</v>
          </cell>
          <cell r="AD479">
            <v>0.04</v>
          </cell>
          <cell r="AE479" t="str">
            <v/>
          </cell>
          <cell r="AF479" t="str">
            <v/>
          </cell>
          <cell r="AG479" t="str">
            <v/>
          </cell>
          <cell r="AH479" t="str">
            <v/>
          </cell>
          <cell r="AI479">
            <v>1</v>
          </cell>
          <cell r="AJ479" t="str">
            <v>Out &amp; under</v>
          </cell>
          <cell r="AK479" t="str">
            <v xml:space="preserve">Revenue </v>
          </cell>
          <cell r="AL479" t="str">
            <v>End of period</v>
          </cell>
          <cell r="AM479" t="str">
            <v>Biodiversity/SSSIs</v>
          </cell>
          <cell r="AN479" t="str">
            <v>nr</v>
          </cell>
          <cell r="AO479" t="str">
            <v>Net gain in biodiversity units</v>
          </cell>
          <cell r="AP479">
            <v>0</v>
          </cell>
          <cell r="AQ479" t="str">
            <v>Up</v>
          </cell>
          <cell r="AR479" t="str">
            <v/>
          </cell>
          <cell r="AS479"/>
          <cell r="AT479"/>
          <cell r="AU479"/>
          <cell r="AV479"/>
          <cell r="AW479"/>
          <cell r="AX479"/>
          <cell r="AY479"/>
          <cell r="AZ479"/>
          <cell r="BA479"/>
          <cell r="BB479"/>
          <cell r="BC479"/>
          <cell r="BD479"/>
          <cell r="BE479"/>
          <cell r="BF479"/>
          <cell r="BG479"/>
          <cell r="BH479"/>
          <cell r="BI479" t="str">
            <v/>
          </cell>
          <cell r="BJ479" t="str">
            <v/>
          </cell>
          <cell r="BK479" t="str">
            <v/>
          </cell>
          <cell r="BL479" t="str">
            <v/>
          </cell>
          <cell r="BM479" t="str">
            <v/>
          </cell>
          <cell r="BN479"/>
          <cell r="BO479"/>
          <cell r="BP479"/>
          <cell r="BQ479"/>
          <cell r="BR479"/>
          <cell r="BS479"/>
          <cell r="BT479"/>
          <cell r="BU479"/>
          <cell r="BV479"/>
          <cell r="BW479"/>
          <cell r="BX479"/>
          <cell r="BY479"/>
          <cell r="BZ479"/>
          <cell r="CA479"/>
          <cell r="CB479"/>
          <cell r="CC479"/>
          <cell r="CD479" t="str">
            <v/>
          </cell>
          <cell r="CE479" t="str">
            <v/>
          </cell>
          <cell r="CF479" t="str">
            <v/>
          </cell>
          <cell r="CG479" t="str">
            <v/>
          </cell>
          <cell r="CH479" t="str">
            <v>Yes</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v>1</v>
          </cell>
          <cell r="DW479" t="str">
            <v/>
          </cell>
        </row>
        <row r="480">
          <cell r="U480" t="str">
            <v>PR19TMS_EWS02</v>
          </cell>
          <cell r="V480" t="str">
            <v>E - Be a responsible company</v>
          </cell>
          <cell r="W480" t="str">
            <v>PR19 new</v>
          </cell>
          <cell r="X480" t="str">
            <v>EWS02</v>
          </cell>
          <cell r="Y480" t="str">
            <v xml:space="preserve">Smarter Water Catchment Initiatives </v>
          </cell>
          <cell r="Z480"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AA480" t="str">
            <v/>
          </cell>
          <cell r="AB480" t="str">
            <v/>
          </cell>
          <cell r="AC480">
            <v>1</v>
          </cell>
          <cell r="AD480" t="str">
            <v/>
          </cell>
          <cell r="AE480" t="str">
            <v/>
          </cell>
          <cell r="AF480" t="str">
            <v/>
          </cell>
          <cell r="AG480" t="str">
            <v/>
          </cell>
          <cell r="AH480" t="str">
            <v/>
          </cell>
          <cell r="AI480">
            <v>1</v>
          </cell>
          <cell r="AJ480" t="str">
            <v>Under</v>
          </cell>
          <cell r="AK480" t="str">
            <v xml:space="preserve">Revenue </v>
          </cell>
          <cell r="AL480" t="str">
            <v>In-period</v>
          </cell>
          <cell r="AM480" t="str">
            <v>Catchment management</v>
          </cell>
          <cell r="AN480" t="str">
            <v>nr</v>
          </cell>
          <cell r="AO480" t="str">
            <v>Number of initiatives</v>
          </cell>
          <cell r="AP480">
            <v>0</v>
          </cell>
          <cell r="AQ480" t="str">
            <v>Up</v>
          </cell>
          <cell r="AR480" t="str">
            <v/>
          </cell>
          <cell r="AS480"/>
          <cell r="AT480"/>
          <cell r="AU480"/>
          <cell r="AV480"/>
          <cell r="AW480"/>
          <cell r="AX480"/>
          <cell r="AY480"/>
          <cell r="AZ480"/>
          <cell r="BA480"/>
          <cell r="BB480"/>
          <cell r="BC480"/>
          <cell r="BD480"/>
          <cell r="BE480"/>
          <cell r="BF480"/>
          <cell r="BG480"/>
          <cell r="BH480"/>
          <cell r="BI480" t="str">
            <v/>
          </cell>
          <cell r="BJ480" t="str">
            <v/>
          </cell>
          <cell r="BK480" t="str">
            <v/>
          </cell>
          <cell r="BL480" t="str">
            <v/>
          </cell>
          <cell r="BM480" t="str">
            <v/>
          </cell>
          <cell r="BN480"/>
          <cell r="BO480"/>
          <cell r="BP480"/>
          <cell r="BQ480"/>
          <cell r="BR480"/>
          <cell r="BS480"/>
          <cell r="BT480"/>
          <cell r="BU480"/>
          <cell r="BV480"/>
          <cell r="BW480"/>
          <cell r="BX480"/>
          <cell r="BY480"/>
          <cell r="BZ480"/>
          <cell r="CA480"/>
          <cell r="CB480"/>
          <cell r="CC480"/>
          <cell r="CD480" t="str">
            <v>Yes</v>
          </cell>
          <cell r="CE480" t="str">
            <v>Yes</v>
          </cell>
          <cell r="CF480" t="str">
            <v>Yes</v>
          </cell>
          <cell r="CG480" t="str">
            <v>Yes</v>
          </cell>
          <cell r="CH480" t="str">
            <v>Yes</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v>1</v>
          </cell>
          <cell r="DW480" t="str">
            <v/>
          </cell>
        </row>
        <row r="481">
          <cell r="U481" t="str">
            <v>PR19TMS_EWS03</v>
          </cell>
          <cell r="V481" t="str">
            <v>E - Be a responsible company</v>
          </cell>
          <cell r="W481" t="str">
            <v>PR19 new</v>
          </cell>
          <cell r="X481" t="str">
            <v>EWS03</v>
          </cell>
          <cell r="Y481" t="str">
            <v>Renewable energy produced</v>
          </cell>
          <cell r="Z481" t="str">
            <v xml:space="preserve">We will increase renewable energy produced from our operational business. Renewable energy comes from sources such as biofuel, biomass/biogas, geothermal, hydropower, solar energy, tidal power, heat and wind power. </v>
          </cell>
          <cell r="AA481" t="str">
            <v/>
          </cell>
          <cell r="AB481" t="str">
            <v/>
          </cell>
          <cell r="AC481">
            <v>0.1</v>
          </cell>
          <cell r="AD481">
            <v>0.9</v>
          </cell>
          <cell r="AE481" t="str">
            <v/>
          </cell>
          <cell r="AF481" t="str">
            <v/>
          </cell>
          <cell r="AG481" t="str">
            <v/>
          </cell>
          <cell r="AH481" t="str">
            <v/>
          </cell>
          <cell r="AI481">
            <v>1</v>
          </cell>
          <cell r="AJ481" t="str">
            <v>Out &amp; under</v>
          </cell>
          <cell r="AK481" t="str">
            <v xml:space="preserve">Revenue </v>
          </cell>
          <cell r="AL481" t="str">
            <v>In-period</v>
          </cell>
          <cell r="AM481" t="str">
            <v>Energy/emissions</v>
          </cell>
          <cell r="AN481" t="str">
            <v>nr</v>
          </cell>
          <cell r="AO481" t="str">
            <v>Gigawatt hours</v>
          </cell>
          <cell r="AP481">
            <v>0</v>
          </cell>
          <cell r="AQ481" t="str">
            <v>Up</v>
          </cell>
          <cell r="AR481" t="str">
            <v/>
          </cell>
          <cell r="AS481"/>
          <cell r="AT481"/>
          <cell r="AU481"/>
          <cell r="AV481"/>
          <cell r="AW481"/>
          <cell r="AX481"/>
          <cell r="AY481"/>
          <cell r="AZ481"/>
          <cell r="BA481"/>
          <cell r="BB481"/>
          <cell r="BC481"/>
          <cell r="BD481"/>
          <cell r="BE481"/>
          <cell r="BF481"/>
          <cell r="BG481"/>
          <cell r="BH481"/>
          <cell r="BI481" t="str">
            <v/>
          </cell>
          <cell r="BJ481" t="str">
            <v/>
          </cell>
          <cell r="BK481" t="str">
            <v/>
          </cell>
          <cell r="BL481" t="str">
            <v/>
          </cell>
          <cell r="BM481" t="str">
            <v/>
          </cell>
          <cell r="BN481"/>
          <cell r="BO481"/>
          <cell r="BP481"/>
          <cell r="BQ481"/>
          <cell r="BR481"/>
          <cell r="BS481"/>
          <cell r="BT481"/>
          <cell r="BU481"/>
          <cell r="BV481"/>
          <cell r="BW481"/>
          <cell r="BX481"/>
          <cell r="BY481"/>
          <cell r="BZ481"/>
          <cell r="CA481"/>
          <cell r="CB481"/>
          <cell r="CC481"/>
          <cell r="CD481" t="str">
            <v>Yes</v>
          </cell>
          <cell r="CE481" t="str">
            <v>Yes</v>
          </cell>
          <cell r="CF481" t="str">
            <v>Yes</v>
          </cell>
          <cell r="CG481" t="str">
            <v>Yes</v>
          </cell>
          <cell r="CH481" t="str">
            <v>Yes</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row>
        <row r="482">
          <cell r="U482" t="str">
            <v>PR19TMS_EWS04</v>
          </cell>
          <cell r="V482" t="str">
            <v>E - Be a responsible company</v>
          </cell>
          <cell r="W482" t="str">
            <v>PR19 new</v>
          </cell>
          <cell r="X482" t="str">
            <v>EWS04</v>
          </cell>
          <cell r="Y482" t="str">
            <v>Natural Capital Accounting</v>
          </cell>
          <cell r="Z482" t="str">
            <v>We will measure and report the amount of natural capital we have at our sites.  Natural capital may include stocks of species, ecological communities, soils, freshwaters, land, and minerals.</v>
          </cell>
          <cell r="AA482">
            <v>0.25</v>
          </cell>
          <cell r="AB482">
            <v>0.25</v>
          </cell>
          <cell r="AC482">
            <v>0.25</v>
          </cell>
          <cell r="AD482">
            <v>0.25</v>
          </cell>
          <cell r="AE482" t="str">
            <v/>
          </cell>
          <cell r="AF482" t="str">
            <v/>
          </cell>
          <cell r="AG482" t="str">
            <v/>
          </cell>
          <cell r="AH482" t="str">
            <v/>
          </cell>
          <cell r="AI482">
            <v>1</v>
          </cell>
          <cell r="AJ482" t="str">
            <v>NFI</v>
          </cell>
          <cell r="AK482" t="str">
            <v/>
          </cell>
          <cell r="AL482" t="str">
            <v/>
          </cell>
          <cell r="AM482" t="str">
            <v>Environmental</v>
          </cell>
          <cell r="AN482" t="str">
            <v>%</v>
          </cell>
          <cell r="AO482" t="str">
            <v xml:space="preserve">Percentage of Thames Water land-holdings, as a % of total appointed business land 
holdings, where natural capital stocks are assessed and reported publicly.
</v>
          </cell>
          <cell r="AP482">
            <v>1</v>
          </cell>
          <cell r="AQ482" t="str">
            <v>%</v>
          </cell>
          <cell r="AR482" t="str">
            <v/>
          </cell>
          <cell r="AS482"/>
          <cell r="AT482"/>
          <cell r="AU482"/>
          <cell r="AV482"/>
          <cell r="AW482"/>
          <cell r="AX482"/>
          <cell r="AY482"/>
          <cell r="AZ482"/>
          <cell r="BA482"/>
          <cell r="BB482"/>
          <cell r="BC482"/>
          <cell r="BD482"/>
          <cell r="BE482"/>
          <cell r="BF482"/>
          <cell r="BG482"/>
          <cell r="BH482"/>
          <cell r="BI482" t="str">
            <v/>
          </cell>
          <cell r="BJ482" t="str">
            <v/>
          </cell>
          <cell r="BK482" t="str">
            <v/>
          </cell>
          <cell r="BL482" t="str">
            <v/>
          </cell>
          <cell r="BM482" t="str">
            <v/>
          </cell>
          <cell r="BN482"/>
          <cell r="BO482"/>
          <cell r="BP482"/>
          <cell r="BQ482"/>
          <cell r="BR482"/>
          <cell r="BS482"/>
          <cell r="BT482"/>
          <cell r="BU482"/>
          <cell r="BV482"/>
          <cell r="BW482"/>
          <cell r="BX482"/>
          <cell r="BY482"/>
          <cell r="BZ482"/>
          <cell r="CA482"/>
          <cell r="CB482"/>
          <cell r="CC482"/>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v>1</v>
          </cell>
          <cell r="DW482" t="str">
            <v/>
          </cell>
        </row>
        <row r="483">
          <cell r="U483" t="str">
            <v>PR19TMS_EWS08</v>
          </cell>
          <cell r="V483" t="str">
            <v>E - Be a responsible company</v>
          </cell>
          <cell r="W483" t="str">
            <v>PR19 new</v>
          </cell>
          <cell r="X483" t="str">
            <v>EWS08</v>
          </cell>
          <cell r="Y483" t="str">
            <v>Empty business properties</v>
          </cell>
          <cell r="Z483" t="str">
            <v>Our commitment to sourcing internal and external data in order to identify premises with evidence of occupancy, to share this collaboratively with retailers and to challenge occupancy status where we have evidence that a vacant premises is occupied</v>
          </cell>
          <cell r="AA483" t="str">
            <v/>
          </cell>
          <cell r="AB483">
            <v>0.5</v>
          </cell>
          <cell r="AC483">
            <v>0.5</v>
          </cell>
          <cell r="AD483" t="str">
            <v/>
          </cell>
          <cell r="AE483" t="str">
            <v/>
          </cell>
          <cell r="AF483" t="str">
            <v/>
          </cell>
          <cell r="AG483" t="str">
            <v/>
          </cell>
          <cell r="AH483" t="str">
            <v/>
          </cell>
          <cell r="AI483">
            <v>1</v>
          </cell>
          <cell r="AJ483" t="str">
            <v>Out</v>
          </cell>
          <cell r="AK483" t="str">
            <v>Revenue</v>
          </cell>
          <cell r="AL483" t="str">
            <v>In-period</v>
          </cell>
          <cell r="AM483" t="str">
            <v>Voids and gap sites</v>
          </cell>
          <cell r="AN483" t="str">
            <v>nr</v>
          </cell>
          <cell r="AO483" t="str">
            <v>number of empty premises changed to occupied</v>
          </cell>
          <cell r="AP483">
            <v>0</v>
          </cell>
          <cell r="AQ483" t="str">
            <v>Up</v>
          </cell>
          <cell r="AR483" t="str">
            <v/>
          </cell>
          <cell r="AS483"/>
          <cell r="AT483"/>
          <cell r="AU483"/>
          <cell r="AV483"/>
          <cell r="AW483"/>
          <cell r="AX483"/>
          <cell r="AY483"/>
          <cell r="AZ483"/>
          <cell r="BA483"/>
          <cell r="BB483"/>
          <cell r="BC483"/>
          <cell r="BD483"/>
          <cell r="BE483"/>
          <cell r="BF483"/>
          <cell r="BG483"/>
          <cell r="BH483"/>
          <cell r="BI483" t="str">
            <v/>
          </cell>
          <cell r="BJ483" t="str">
            <v/>
          </cell>
          <cell r="BK483" t="str">
            <v/>
          </cell>
          <cell r="BL483" t="str">
            <v/>
          </cell>
          <cell r="BM483" t="str">
            <v/>
          </cell>
          <cell r="BN483"/>
          <cell r="BO483"/>
          <cell r="BP483"/>
          <cell r="BQ483"/>
          <cell r="BR483"/>
          <cell r="BS483"/>
          <cell r="BT483"/>
          <cell r="BU483"/>
          <cell r="BV483"/>
          <cell r="BW483"/>
          <cell r="BX483"/>
          <cell r="BY483"/>
          <cell r="BZ483"/>
          <cell r="CA483"/>
          <cell r="CB483"/>
          <cell r="CC483"/>
          <cell r="CD483" t="str">
            <v>Yes</v>
          </cell>
          <cell r="CE483" t="str">
            <v>Yes</v>
          </cell>
          <cell r="CF483" t="str">
            <v>Yes</v>
          </cell>
          <cell r="CG483" t="str">
            <v>Yes</v>
          </cell>
          <cell r="CH483" t="str">
            <v>Yes</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v>1</v>
          </cell>
          <cell r="DW483" t="str">
            <v/>
          </cell>
        </row>
        <row r="484">
          <cell r="U484" t="str">
            <v>PR19TMS_AR06</v>
          </cell>
          <cell r="V484" t="str">
            <v>A - Deliver an effortless customer experience</v>
          </cell>
          <cell r="W484" t="str">
            <v>PR19 new</v>
          </cell>
          <cell r="X484" t="str">
            <v>AR06</v>
          </cell>
          <cell r="Y484" t="str">
            <v>Priority services for customers in vulnerable circumstances</v>
          </cell>
          <cell r="Z484"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AA484" t="str">
            <v/>
          </cell>
          <cell r="AB484" t="str">
            <v/>
          </cell>
          <cell r="AC484" t="str">
            <v/>
          </cell>
          <cell r="AD484" t="str">
            <v/>
          </cell>
          <cell r="AE484">
            <v>1</v>
          </cell>
          <cell r="AF484" t="str">
            <v/>
          </cell>
          <cell r="AG484" t="str">
            <v/>
          </cell>
          <cell r="AH484" t="str">
            <v/>
          </cell>
          <cell r="AI484">
            <v>1</v>
          </cell>
          <cell r="AJ484" t="str">
            <v>NFI</v>
          </cell>
          <cell r="AK484" t="str">
            <v/>
          </cell>
          <cell r="AL484" t="str">
            <v/>
          </cell>
          <cell r="AM484" t="str">
            <v>Affordability/vulnerability</v>
          </cell>
          <cell r="AN484" t="str">
            <v>%</v>
          </cell>
          <cell r="AO484" t="str">
            <v>Percentage of applicable households</v>
          </cell>
          <cell r="AP484">
            <v>1</v>
          </cell>
          <cell r="AQ484" t="str">
            <v>Up</v>
          </cell>
          <cell r="AR484" t="str">
            <v>Priority services for customers in vulnerable circumstances</v>
          </cell>
          <cell r="AS484"/>
          <cell r="AT484"/>
          <cell r="AU484"/>
          <cell r="AV484"/>
          <cell r="AW484"/>
          <cell r="AX484"/>
          <cell r="AY484"/>
          <cell r="AZ484"/>
          <cell r="BA484"/>
          <cell r="BB484"/>
          <cell r="BC484"/>
          <cell r="BD484"/>
          <cell r="BE484"/>
          <cell r="BF484"/>
          <cell r="BG484"/>
          <cell r="BH484"/>
          <cell r="BI484" t="str">
            <v>3.0 / 17.5 / 45</v>
          </cell>
          <cell r="BJ484" t="str">
            <v>4.0 / 35 / 90</v>
          </cell>
          <cell r="BK484" t="str">
            <v>5.0 / 35 / 90</v>
          </cell>
          <cell r="BL484" t="str">
            <v>6.0 / 35 / 90</v>
          </cell>
          <cell r="BM484" t="str">
            <v>7.0 / 35 / 90</v>
          </cell>
          <cell r="BN484"/>
          <cell r="BO484"/>
          <cell r="BP484"/>
          <cell r="BQ484"/>
          <cell r="BR484"/>
          <cell r="BS484"/>
          <cell r="BT484"/>
          <cell r="BU484"/>
          <cell r="BV484"/>
          <cell r="BW484"/>
          <cell r="BX484"/>
          <cell r="BY484"/>
          <cell r="BZ484"/>
          <cell r="CA484"/>
          <cell r="CB484"/>
          <cell r="CC484"/>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No</v>
          </cell>
          <cell r="DV484">
            <v>1</v>
          </cell>
          <cell r="DW484" t="str">
            <v>n/a</v>
          </cell>
        </row>
        <row r="485">
          <cell r="U485" t="str">
            <v>PR19TMS_AR07</v>
          </cell>
          <cell r="V485" t="str">
            <v>A - Deliver an effortless customer experience</v>
          </cell>
          <cell r="W485" t="str">
            <v>PR19 new</v>
          </cell>
          <cell r="X485" t="str">
            <v>AR07</v>
          </cell>
          <cell r="Y485" t="str">
            <v>BSI for fair, flexible inclusive services</v>
          </cell>
          <cell r="Z485" t="str">
            <v xml:space="preserve">This performance commitment commits Thames Water to achieving and maintaining the BS18477 British Standard for Inclusive Service Provision. </v>
          </cell>
          <cell r="AA485" t="str">
            <v/>
          </cell>
          <cell r="AB485" t="str">
            <v/>
          </cell>
          <cell r="AC485" t="str">
            <v/>
          </cell>
          <cell r="AD485" t="str">
            <v/>
          </cell>
          <cell r="AE485">
            <v>1</v>
          </cell>
          <cell r="AF485" t="str">
            <v/>
          </cell>
          <cell r="AG485" t="str">
            <v/>
          </cell>
          <cell r="AH485" t="str">
            <v/>
          </cell>
          <cell r="AI485">
            <v>1</v>
          </cell>
          <cell r="AJ485" t="str">
            <v>NFI</v>
          </cell>
          <cell r="AK485" t="str">
            <v/>
          </cell>
          <cell r="AL485" t="str">
            <v/>
          </cell>
          <cell r="AM485" t="str">
            <v>Affordability/vulnerability</v>
          </cell>
          <cell r="AN485" t="str">
            <v>text</v>
          </cell>
          <cell r="AO485" t="str">
            <v>Achievement of BS18477</v>
          </cell>
          <cell r="AP485">
            <v>0</v>
          </cell>
          <cell r="AQ485" t="str">
            <v>text</v>
          </cell>
          <cell r="AR485" t="str">
            <v/>
          </cell>
          <cell r="AS485"/>
          <cell r="AT485"/>
          <cell r="AU485"/>
          <cell r="AV485"/>
          <cell r="AW485"/>
          <cell r="AX485"/>
          <cell r="AY485"/>
          <cell r="AZ485"/>
          <cell r="BA485"/>
          <cell r="BB485"/>
          <cell r="BC485"/>
          <cell r="BD485"/>
          <cell r="BE485"/>
          <cell r="BF485"/>
          <cell r="BG485"/>
          <cell r="BH485"/>
          <cell r="BI485" t="str">
            <v/>
          </cell>
          <cell r="BJ485" t="str">
            <v/>
          </cell>
          <cell r="BK485" t="str">
            <v/>
          </cell>
          <cell r="BL485" t="str">
            <v/>
          </cell>
          <cell r="BM485" t="str">
            <v/>
          </cell>
          <cell r="BN485"/>
          <cell r="BO485"/>
          <cell r="BP485"/>
          <cell r="BQ485"/>
          <cell r="BR485"/>
          <cell r="BS485"/>
          <cell r="BT485"/>
          <cell r="BU485"/>
          <cell r="BV485"/>
          <cell r="BW485"/>
          <cell r="BX485"/>
          <cell r="BY485"/>
          <cell r="BZ485"/>
          <cell r="CA485"/>
          <cell r="CB485"/>
          <cell r="CC485"/>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v>1</v>
          </cell>
          <cell r="DW485" t="str">
            <v/>
          </cell>
        </row>
        <row r="486">
          <cell r="U486" t="str">
            <v>PR19TMS_M01</v>
          </cell>
          <cell r="V486" t="str">
            <v/>
          </cell>
          <cell r="W486" t="str">
            <v/>
          </cell>
          <cell r="X486" t="str">
            <v>M01</v>
          </cell>
          <cell r="Y486" t="str">
            <v>Installing new smart meters in London</v>
          </cell>
          <cell r="Z486" t="str">
            <v/>
          </cell>
          <cell r="AA486" t="str">
            <v/>
          </cell>
          <cell r="AB486">
            <v>1</v>
          </cell>
          <cell r="AC486" t="str">
            <v/>
          </cell>
          <cell r="AD486" t="str">
            <v/>
          </cell>
          <cell r="AE486" t="str">
            <v/>
          </cell>
          <cell r="AF486" t="str">
            <v/>
          </cell>
          <cell r="AG486" t="str">
            <v/>
          </cell>
          <cell r="AH486" t="str">
            <v/>
          </cell>
          <cell r="AI486">
            <v>1</v>
          </cell>
          <cell r="AJ486" t="str">
            <v>Under</v>
          </cell>
          <cell r="AK486" t="str">
            <v xml:space="preserve">Revenue </v>
          </cell>
          <cell r="AL486" t="str">
            <v>End of period</v>
          </cell>
          <cell r="AM486" t="str">
            <v/>
          </cell>
          <cell r="AN486" t="str">
            <v/>
          </cell>
          <cell r="AO486" t="str">
            <v/>
          </cell>
          <cell r="AP486">
            <v>0</v>
          </cell>
          <cell r="AQ486" t="str">
            <v>Up</v>
          </cell>
          <cell r="AR486" t="str">
            <v/>
          </cell>
          <cell r="AS486"/>
          <cell r="AT486"/>
          <cell r="AU486"/>
          <cell r="AV486"/>
          <cell r="AW486"/>
          <cell r="AX486"/>
          <cell r="AY486"/>
          <cell r="AZ486"/>
          <cell r="BA486"/>
          <cell r="BB486"/>
          <cell r="BC486"/>
          <cell r="BD486"/>
          <cell r="BE486"/>
          <cell r="BF486"/>
          <cell r="BG486"/>
          <cell r="BH486"/>
          <cell r="BI486" t="str">
            <v/>
          </cell>
          <cell r="BJ486" t="str">
            <v/>
          </cell>
          <cell r="BK486" t="str">
            <v/>
          </cell>
          <cell r="BL486" t="str">
            <v/>
          </cell>
          <cell r="BM486" t="str">
            <v/>
          </cell>
          <cell r="BN486"/>
          <cell r="BO486"/>
          <cell r="BP486"/>
          <cell r="BQ486"/>
          <cell r="BR486"/>
          <cell r="BS486"/>
          <cell r="BT486"/>
          <cell r="BU486"/>
          <cell r="BV486"/>
          <cell r="BW486"/>
          <cell r="BX486"/>
          <cell r="BY486"/>
          <cell r="BZ486"/>
          <cell r="CA486"/>
          <cell r="CB486"/>
          <cell r="CC486"/>
          <cell r="CD486" t="str">
            <v/>
          </cell>
          <cell r="CE486" t="str">
            <v/>
          </cell>
          <cell r="CF486" t="str">
            <v/>
          </cell>
          <cell r="CG486" t="str">
            <v/>
          </cell>
          <cell r="CH486" t="str">
            <v>Yes</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No</v>
          </cell>
          <cell r="DV486">
            <v>1</v>
          </cell>
          <cell r="DW486" t="str">
            <v/>
          </cell>
        </row>
        <row r="487">
          <cell r="U487" t="str">
            <v>PR19TMS_M02</v>
          </cell>
          <cell r="V487" t="str">
            <v/>
          </cell>
          <cell r="W487" t="str">
            <v/>
          </cell>
          <cell r="X487" t="str">
            <v>M02</v>
          </cell>
          <cell r="Y487" t="str">
            <v>Replacing existing meters with smart meters in London</v>
          </cell>
          <cell r="Z487" t="str">
            <v/>
          </cell>
          <cell r="AA487" t="str">
            <v/>
          </cell>
          <cell r="AB487">
            <v>1</v>
          </cell>
          <cell r="AC487" t="str">
            <v/>
          </cell>
          <cell r="AD487" t="str">
            <v/>
          </cell>
          <cell r="AE487" t="str">
            <v/>
          </cell>
          <cell r="AF487" t="str">
            <v/>
          </cell>
          <cell r="AG487" t="str">
            <v/>
          </cell>
          <cell r="AH487" t="str">
            <v/>
          </cell>
          <cell r="AI487">
            <v>1</v>
          </cell>
          <cell r="AJ487" t="str">
            <v>Under</v>
          </cell>
          <cell r="AK487" t="str">
            <v xml:space="preserve">Revenue </v>
          </cell>
          <cell r="AL487" t="str">
            <v>End of period</v>
          </cell>
          <cell r="AM487" t="str">
            <v/>
          </cell>
          <cell r="AN487" t="str">
            <v/>
          </cell>
          <cell r="AO487" t="str">
            <v/>
          </cell>
          <cell r="AP487">
            <v>0</v>
          </cell>
          <cell r="AQ487" t="str">
            <v>Up</v>
          </cell>
          <cell r="AR487" t="str">
            <v/>
          </cell>
          <cell r="AS487"/>
          <cell r="AT487"/>
          <cell r="AU487"/>
          <cell r="AV487"/>
          <cell r="AW487"/>
          <cell r="AX487"/>
          <cell r="AY487"/>
          <cell r="AZ487"/>
          <cell r="BA487"/>
          <cell r="BB487"/>
          <cell r="BC487"/>
          <cell r="BD487"/>
          <cell r="BE487"/>
          <cell r="BF487"/>
          <cell r="BG487"/>
          <cell r="BH487"/>
          <cell r="BI487" t="str">
            <v/>
          </cell>
          <cell r="BJ487" t="str">
            <v/>
          </cell>
          <cell r="BK487" t="str">
            <v/>
          </cell>
          <cell r="BL487" t="str">
            <v/>
          </cell>
          <cell r="BM487" t="str">
            <v/>
          </cell>
          <cell r="BN487"/>
          <cell r="BO487"/>
          <cell r="BP487"/>
          <cell r="BQ487"/>
          <cell r="BR487"/>
          <cell r="BS487"/>
          <cell r="BT487"/>
          <cell r="BU487"/>
          <cell r="BV487"/>
          <cell r="BW487"/>
          <cell r="BX487"/>
          <cell r="BY487"/>
          <cell r="BZ487"/>
          <cell r="CA487"/>
          <cell r="CB487"/>
          <cell r="CC487"/>
          <cell r="CD487" t="str">
            <v/>
          </cell>
          <cell r="CE487" t="str">
            <v/>
          </cell>
          <cell r="CF487" t="str">
            <v/>
          </cell>
          <cell r="CG487" t="str">
            <v/>
          </cell>
          <cell r="CH487" t="str">
            <v>Yes</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v>1</v>
          </cell>
          <cell r="DW487" t="str">
            <v/>
          </cell>
        </row>
        <row r="488">
          <cell r="U488" t="str">
            <v>PR19TMS_NEP01</v>
          </cell>
          <cell r="V488" t="str">
            <v/>
          </cell>
          <cell r="W488" t="str">
            <v/>
          </cell>
          <cell r="X488" t="str">
            <v>NEP01</v>
          </cell>
          <cell r="Y488" t="str">
            <v>WINEP Delivery</v>
          </cell>
          <cell r="Z488" t="str">
            <v/>
          </cell>
          <cell r="AA488" t="str">
            <v/>
          </cell>
          <cell r="AB488" t="str">
            <v/>
          </cell>
          <cell r="AC488" t="str">
            <v/>
          </cell>
          <cell r="AD488" t="str">
            <v/>
          </cell>
          <cell r="AE488" t="str">
            <v/>
          </cell>
          <cell r="AF488" t="str">
            <v/>
          </cell>
          <cell r="AG488" t="str">
            <v/>
          </cell>
          <cell r="AH488" t="str">
            <v/>
          </cell>
          <cell r="AI488">
            <v>0</v>
          </cell>
          <cell r="AJ488" t="str">
            <v>NFI</v>
          </cell>
          <cell r="AK488" t="str">
            <v/>
          </cell>
          <cell r="AL488" t="str">
            <v/>
          </cell>
          <cell r="AM488" t="str">
            <v/>
          </cell>
          <cell r="AN488" t="str">
            <v/>
          </cell>
          <cell r="AO488" t="str">
            <v>WINEP requirements met or not met in each year</v>
          </cell>
          <cell r="AP488">
            <v>0</v>
          </cell>
          <cell r="AQ488" t="str">
            <v/>
          </cell>
          <cell r="AR488" t="str">
            <v/>
          </cell>
          <cell r="AS488"/>
          <cell r="AT488"/>
          <cell r="AU488"/>
          <cell r="AV488"/>
          <cell r="AW488"/>
          <cell r="AX488"/>
          <cell r="AY488"/>
          <cell r="AZ488"/>
          <cell r="BA488"/>
          <cell r="BB488"/>
          <cell r="BC488"/>
          <cell r="BD488"/>
          <cell r="BE488"/>
          <cell r="BF488"/>
          <cell r="BG488"/>
          <cell r="BH488"/>
          <cell r="BI488" t="str">
            <v/>
          </cell>
          <cell r="BJ488" t="str">
            <v/>
          </cell>
          <cell r="BK488" t="str">
            <v/>
          </cell>
          <cell r="BL488" t="str">
            <v/>
          </cell>
          <cell r="BM488" t="str">
            <v/>
          </cell>
          <cell r="BN488"/>
          <cell r="BO488"/>
          <cell r="BP488"/>
          <cell r="BQ488"/>
          <cell r="BR488"/>
          <cell r="BS488"/>
          <cell r="BT488"/>
          <cell r="BU488"/>
          <cell r="BV488"/>
          <cell r="BW488"/>
          <cell r="BX488"/>
          <cell r="BY488"/>
          <cell r="BZ488"/>
          <cell r="CA488"/>
          <cell r="CB488"/>
          <cell r="CC488"/>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v>1</v>
          </cell>
          <cell r="DW488" t="str">
            <v/>
          </cell>
        </row>
        <row r="489">
          <cell r="U489" t="str">
            <v>PR19TMS_DWMP</v>
          </cell>
          <cell r="V489" t="str">
            <v/>
          </cell>
          <cell r="W489" t="str">
            <v/>
          </cell>
          <cell r="X489" t="str">
            <v>DWMP</v>
          </cell>
          <cell r="Y489" t="str">
            <v>Delivery of DWMPs</v>
          </cell>
          <cell r="Z489" t="str">
            <v/>
          </cell>
          <cell r="AA489" t="str">
            <v/>
          </cell>
          <cell r="AB489" t="str">
            <v/>
          </cell>
          <cell r="AC489" t="str">
            <v/>
          </cell>
          <cell r="AD489" t="str">
            <v/>
          </cell>
          <cell r="AE489" t="str">
            <v/>
          </cell>
          <cell r="AF489" t="str">
            <v/>
          </cell>
          <cell r="AG489" t="str">
            <v/>
          </cell>
          <cell r="AH489" t="str">
            <v/>
          </cell>
          <cell r="AI489">
            <v>0</v>
          </cell>
          <cell r="AJ489"/>
          <cell r="AK489"/>
          <cell r="AL489"/>
          <cell r="AM489"/>
          <cell r="AN489"/>
          <cell r="AO489"/>
          <cell r="AP489">
            <v>0</v>
          </cell>
          <cell r="AQ489"/>
          <cell r="AR489"/>
          <cell r="AS489"/>
          <cell r="AT489"/>
          <cell r="AU489"/>
          <cell r="AV489"/>
          <cell r="AW489"/>
          <cell r="AX489"/>
          <cell r="AY489"/>
          <cell r="AZ489"/>
          <cell r="BA489"/>
          <cell r="BB489"/>
          <cell r="BC489"/>
          <cell r="BD489"/>
          <cell r="BE489"/>
          <cell r="BF489"/>
          <cell r="BG489"/>
          <cell r="BH489"/>
          <cell r="BI489" t="str">
            <v/>
          </cell>
          <cell r="BJ489" t="str">
            <v/>
          </cell>
          <cell r="BK489" t="str">
            <v/>
          </cell>
          <cell r="BL489" t="str">
            <v/>
          </cell>
          <cell r="BM489" t="str">
            <v/>
          </cell>
          <cell r="BN489"/>
          <cell r="BO489"/>
          <cell r="BP489"/>
          <cell r="BQ489"/>
          <cell r="BR489"/>
          <cell r="BS489"/>
          <cell r="BT489"/>
          <cell r="BU489"/>
          <cell r="BV489"/>
          <cell r="BW489"/>
          <cell r="BX489"/>
          <cell r="BY489"/>
          <cell r="BZ489"/>
          <cell r="CA489"/>
          <cell r="CB489"/>
          <cell r="CC489"/>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cell r="DV489"/>
          <cell r="DW489"/>
        </row>
        <row r="490">
          <cell r="U490" t="str">
            <v>PR19UUW_A01-CF</v>
          </cell>
          <cell r="V490" t="str">
            <v>Your drinking water is safe and clean</v>
          </cell>
          <cell r="W490" t="str">
            <v>PR19 new</v>
          </cell>
          <cell r="X490" t="str">
            <v>A01-CF</v>
          </cell>
          <cell r="Y490" t="str">
            <v>Water quality compliance (CRI)</v>
          </cell>
          <cell r="Z490" t="str">
            <v>As per Ofwat definition</v>
          </cell>
          <cell r="AA490">
            <v>0.1</v>
          </cell>
          <cell r="AB490">
            <v>0.9</v>
          </cell>
          <cell r="AC490" t="str">
            <v/>
          </cell>
          <cell r="AD490" t="str">
            <v/>
          </cell>
          <cell r="AE490" t="str">
            <v/>
          </cell>
          <cell r="AF490" t="str">
            <v/>
          </cell>
          <cell r="AG490" t="str">
            <v/>
          </cell>
          <cell r="AH490" t="str">
            <v/>
          </cell>
          <cell r="AI490">
            <v>1</v>
          </cell>
          <cell r="AJ490" t="str">
            <v>Under</v>
          </cell>
          <cell r="AK490" t="str">
            <v xml:space="preserve">Revenue </v>
          </cell>
          <cell r="AL490" t="str">
            <v>In-period</v>
          </cell>
          <cell r="AM490" t="str">
            <v>Water quality compliance</v>
          </cell>
          <cell r="AN490" t="str">
            <v>number</v>
          </cell>
          <cell r="AO490" t="str">
            <v>Numerical CRI score</v>
          </cell>
          <cell r="AP490">
            <v>2</v>
          </cell>
          <cell r="AQ490" t="str">
            <v>Down</v>
          </cell>
          <cell r="AR490" t="str">
            <v>Water quality compliance (CRI)</v>
          </cell>
          <cell r="AS490"/>
          <cell r="AT490"/>
          <cell r="AU490"/>
          <cell r="AV490"/>
          <cell r="AW490"/>
          <cell r="AX490"/>
          <cell r="AY490"/>
          <cell r="AZ490"/>
          <cell r="BA490"/>
          <cell r="BB490"/>
          <cell r="BC490"/>
          <cell r="BD490"/>
          <cell r="BE490"/>
          <cell r="BF490"/>
          <cell r="BG490"/>
          <cell r="BH490"/>
          <cell r="BI490">
            <v>0</v>
          </cell>
          <cell r="BJ490">
            <v>0</v>
          </cell>
          <cell r="BK490">
            <v>0</v>
          </cell>
          <cell r="BL490">
            <v>0</v>
          </cell>
          <cell r="BM490">
            <v>0</v>
          </cell>
          <cell r="BN490"/>
          <cell r="BO490"/>
          <cell r="BP490"/>
          <cell r="BQ490"/>
          <cell r="BR490"/>
          <cell r="BS490"/>
          <cell r="BT490"/>
          <cell r="BU490"/>
          <cell r="BV490"/>
          <cell r="BW490"/>
          <cell r="BX490"/>
          <cell r="BY490"/>
          <cell r="BZ490"/>
          <cell r="CA490"/>
          <cell r="CB490"/>
          <cell r="CC490"/>
          <cell r="CD490" t="str">
            <v>Yes</v>
          </cell>
          <cell r="CE490" t="str">
            <v>Yes</v>
          </cell>
          <cell r="CF490" t="str">
            <v>Yes</v>
          </cell>
          <cell r="CG490" t="str">
            <v>Yes</v>
          </cell>
          <cell r="CH490" t="str">
            <v>Yes</v>
          </cell>
          <cell r="CI490" t="str">
            <v/>
          </cell>
          <cell r="CJ490" t="str">
            <v/>
          </cell>
          <cell r="CK490" t="str">
            <v/>
          </cell>
          <cell r="CL490" t="str">
            <v/>
          </cell>
          <cell r="CM490" t="str">
            <v/>
          </cell>
          <cell r="CN490">
            <v>9.5</v>
          </cell>
          <cell r="CO490">
            <v>9.5</v>
          </cell>
          <cell r="CP490">
            <v>9.5</v>
          </cell>
          <cell r="CQ490">
            <v>9.5</v>
          </cell>
          <cell r="CR490">
            <v>9.5</v>
          </cell>
          <cell r="CS490">
            <v>2</v>
          </cell>
          <cell r="CT490">
            <v>2</v>
          </cell>
          <cell r="CU490">
            <v>2</v>
          </cell>
          <cell r="CV490">
            <v>2</v>
          </cell>
          <cell r="CW490">
            <v>2</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v>-1.125</v>
          </cell>
          <cell r="DN490" t="str">
            <v/>
          </cell>
          <cell r="DO490" t="str">
            <v/>
          </cell>
          <cell r="DP490" t="str">
            <v/>
          </cell>
          <cell r="DQ490">
            <v>0</v>
          </cell>
          <cell r="DR490" t="str">
            <v/>
          </cell>
          <cell r="DS490" t="str">
            <v/>
          </cell>
          <cell r="DT490" t="str">
            <v/>
          </cell>
          <cell r="DU490" t="str">
            <v>No</v>
          </cell>
          <cell r="DV490">
            <v>1</v>
          </cell>
          <cell r="DW490" t="str">
            <v/>
          </cell>
        </row>
        <row r="491">
          <cell r="U491" t="str">
            <v>PR19UUW_A02-WN</v>
          </cell>
          <cell r="V491" t="str">
            <v>Your drinking water is safe and clean</v>
          </cell>
          <cell r="W491" t="str">
            <v>PR14 revision</v>
          </cell>
          <cell r="X491" t="str">
            <v>A02-WN</v>
          </cell>
          <cell r="Y491" t="str">
            <v>Reducing water quality contacts due to taste, smell and appearance</v>
          </cell>
          <cell r="Z491" t="str">
            <v>As per DWI definition and as used by Discover Water.</v>
          </cell>
          <cell r="AA491" t="str">
            <v/>
          </cell>
          <cell r="AB491">
            <v>1</v>
          </cell>
          <cell r="AC491" t="str">
            <v/>
          </cell>
          <cell r="AD491" t="str">
            <v/>
          </cell>
          <cell r="AE491" t="str">
            <v/>
          </cell>
          <cell r="AF491" t="str">
            <v/>
          </cell>
          <cell r="AG491" t="str">
            <v/>
          </cell>
          <cell r="AH491" t="str">
            <v/>
          </cell>
          <cell r="AI491">
            <v>1</v>
          </cell>
          <cell r="AJ491" t="str">
            <v>Out &amp; under</v>
          </cell>
          <cell r="AK491" t="str">
            <v xml:space="preserve">Revenue </v>
          </cell>
          <cell r="AL491" t="str">
            <v>In-period</v>
          </cell>
          <cell r="AM491" t="str">
            <v>Customer contacts - water quality</v>
          </cell>
          <cell r="AN491" t="str">
            <v>Number</v>
          </cell>
          <cell r="AO491" t="str">
            <v>No. of contacts per 1,000 population</v>
          </cell>
          <cell r="AP491">
            <v>1</v>
          </cell>
          <cell r="AQ491" t="str">
            <v>Down</v>
          </cell>
          <cell r="AR491"/>
          <cell r="AS491"/>
          <cell r="AT491"/>
          <cell r="AU491"/>
          <cell r="AV491"/>
          <cell r="AW491"/>
          <cell r="AX491"/>
          <cell r="AY491"/>
          <cell r="AZ491"/>
          <cell r="BA491"/>
          <cell r="BB491"/>
          <cell r="BC491"/>
          <cell r="BD491"/>
          <cell r="BE491"/>
          <cell r="BF491"/>
          <cell r="BG491"/>
          <cell r="BH491"/>
          <cell r="BI491" t="str">
            <v/>
          </cell>
          <cell r="BJ491" t="str">
            <v/>
          </cell>
          <cell r="BK491" t="str">
            <v/>
          </cell>
          <cell r="BL491" t="str">
            <v/>
          </cell>
          <cell r="BM491" t="str">
            <v/>
          </cell>
          <cell r="BN491"/>
          <cell r="BO491"/>
          <cell r="BP491"/>
          <cell r="BQ491"/>
          <cell r="BR491"/>
          <cell r="BS491"/>
          <cell r="BT491"/>
          <cell r="BU491"/>
          <cell r="BV491"/>
          <cell r="BW491"/>
          <cell r="BX491"/>
          <cell r="BY491"/>
          <cell r="BZ491"/>
          <cell r="CA491"/>
          <cell r="CB491"/>
          <cell r="CC491"/>
          <cell r="CD491" t="str">
            <v>Yes</v>
          </cell>
          <cell r="CE491" t="str">
            <v>Yes</v>
          </cell>
          <cell r="CF491" t="str">
            <v>Yes</v>
          </cell>
          <cell r="CG491" t="str">
            <v>Yes</v>
          </cell>
          <cell r="CH491" t="str">
            <v>Yes</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v>1</v>
          </cell>
          <cell r="DW491" t="str">
            <v/>
          </cell>
        </row>
        <row r="492">
          <cell r="U492" t="str">
            <v>PR19UUW_A03-WN</v>
          </cell>
          <cell r="V492" t="str">
            <v>Your drinking water is safe and clean</v>
          </cell>
          <cell r="W492" t="str">
            <v>PR19 new</v>
          </cell>
          <cell r="X492" t="str">
            <v>A03-WN</v>
          </cell>
          <cell r="Y492" t="str">
            <v>Number of properties with lead risk reduced</v>
          </cell>
          <cell r="Z492"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AA492" t="str">
            <v/>
          </cell>
          <cell r="AB492">
            <v>1</v>
          </cell>
          <cell r="AC492" t="str">
            <v/>
          </cell>
          <cell r="AD492" t="str">
            <v/>
          </cell>
          <cell r="AE492" t="str">
            <v/>
          </cell>
          <cell r="AF492" t="str">
            <v/>
          </cell>
          <cell r="AG492" t="str">
            <v/>
          </cell>
          <cell r="AH492" t="str">
            <v/>
          </cell>
          <cell r="AI492">
            <v>1</v>
          </cell>
          <cell r="AJ492" t="str">
            <v>Out &amp; under</v>
          </cell>
          <cell r="AK492" t="str">
            <v xml:space="preserve">Revenue </v>
          </cell>
          <cell r="AL492" t="str">
            <v>In-period</v>
          </cell>
          <cell r="AM492" t="str">
            <v>Water quality compliance</v>
          </cell>
          <cell r="AN492" t="str">
            <v>nr</v>
          </cell>
          <cell r="AO492" t="str">
            <v>Number of qualifying complete lead service pipe replacements completed per year</v>
          </cell>
          <cell r="AP492">
            <v>0</v>
          </cell>
          <cell r="AQ492" t="str">
            <v>Up</v>
          </cell>
          <cell r="AR492" t="str">
            <v/>
          </cell>
          <cell r="AS492"/>
          <cell r="AT492"/>
          <cell r="AU492"/>
          <cell r="AV492"/>
          <cell r="AW492"/>
          <cell r="AX492"/>
          <cell r="AY492"/>
          <cell r="AZ492"/>
          <cell r="BA492"/>
          <cell r="BB492"/>
          <cell r="BC492"/>
          <cell r="BD492"/>
          <cell r="BE492"/>
          <cell r="BF492"/>
          <cell r="BG492"/>
          <cell r="BH492"/>
          <cell r="BI492" t="str">
            <v/>
          </cell>
          <cell r="BJ492" t="str">
            <v/>
          </cell>
          <cell r="BK492" t="str">
            <v/>
          </cell>
          <cell r="BL492" t="str">
            <v/>
          </cell>
          <cell r="BM492" t="str">
            <v/>
          </cell>
          <cell r="BN492"/>
          <cell r="BO492"/>
          <cell r="BP492"/>
          <cell r="BQ492"/>
          <cell r="BR492"/>
          <cell r="BS492"/>
          <cell r="BT492"/>
          <cell r="BU492"/>
          <cell r="BV492"/>
          <cell r="BW492"/>
          <cell r="BX492"/>
          <cell r="BY492"/>
          <cell r="BZ492"/>
          <cell r="CA492"/>
          <cell r="CB492"/>
          <cell r="CC492"/>
          <cell r="CD492" t="str">
            <v>Yes</v>
          </cell>
          <cell r="CE492" t="str">
            <v>Yes</v>
          </cell>
          <cell r="CF492" t="str">
            <v>Yes</v>
          </cell>
          <cell r="CG492" t="str">
            <v>Yes</v>
          </cell>
          <cell r="CH492" t="str">
            <v>Yes</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v>1</v>
          </cell>
          <cell r="DW492" t="str">
            <v/>
          </cell>
        </row>
        <row r="493">
          <cell r="U493" t="str">
            <v>PR19UUW_A04-WN</v>
          </cell>
          <cell r="V493" t="str">
            <v>Your drinking water is safe and clean</v>
          </cell>
          <cell r="W493" t="str">
            <v>PR19 new</v>
          </cell>
          <cell r="X493" t="str">
            <v>A04-WN</v>
          </cell>
          <cell r="Y493" t="str">
            <v>Helping customers look after water in their home</v>
          </cell>
          <cell r="Z493"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AA493" t="str">
            <v/>
          </cell>
          <cell r="AB493">
            <v>1</v>
          </cell>
          <cell r="AC493" t="str">
            <v/>
          </cell>
          <cell r="AD493" t="str">
            <v/>
          </cell>
          <cell r="AE493" t="str">
            <v/>
          </cell>
          <cell r="AF493" t="str">
            <v/>
          </cell>
          <cell r="AG493" t="str">
            <v/>
          </cell>
          <cell r="AH493" t="str">
            <v/>
          </cell>
          <cell r="AI493">
            <v>1</v>
          </cell>
          <cell r="AJ493" t="str">
            <v>Out &amp; under</v>
          </cell>
          <cell r="AK493" t="str">
            <v xml:space="preserve">Revenue </v>
          </cell>
          <cell r="AL493" t="str">
            <v>In-period</v>
          </cell>
          <cell r="AM493" t="str">
            <v>Customer education/awareness</v>
          </cell>
          <cell r="AN493" t="str">
            <v>%</v>
          </cell>
          <cell r="AO493" t="str">
            <v>Percentage of customers (as surveyed) who are aware of water quality and water efficiency (and therefore usage) within the customers’ homes</v>
          </cell>
          <cell r="AP493">
            <v>1</v>
          </cell>
          <cell r="AQ493" t="str">
            <v>Up</v>
          </cell>
          <cell r="AR493" t="str">
            <v/>
          </cell>
          <cell r="AS493"/>
          <cell r="AT493"/>
          <cell r="AU493"/>
          <cell r="AV493"/>
          <cell r="AW493"/>
          <cell r="AX493"/>
          <cell r="AY493"/>
          <cell r="AZ493"/>
          <cell r="BA493"/>
          <cell r="BB493"/>
          <cell r="BC493"/>
          <cell r="BD493"/>
          <cell r="BE493"/>
          <cell r="BF493"/>
          <cell r="BG493"/>
          <cell r="BH493"/>
          <cell r="BI493" t="str">
            <v/>
          </cell>
          <cell r="BJ493" t="str">
            <v/>
          </cell>
          <cell r="BK493" t="str">
            <v/>
          </cell>
          <cell r="BL493" t="str">
            <v/>
          </cell>
          <cell r="BM493" t="str">
            <v/>
          </cell>
          <cell r="BN493"/>
          <cell r="BO493"/>
          <cell r="BP493"/>
          <cell r="BQ493"/>
          <cell r="BR493"/>
          <cell r="BS493"/>
          <cell r="BT493"/>
          <cell r="BU493"/>
          <cell r="BV493"/>
          <cell r="BW493"/>
          <cell r="BX493"/>
          <cell r="BY493"/>
          <cell r="BZ493"/>
          <cell r="CA493"/>
          <cell r="CB493"/>
          <cell r="CC493"/>
          <cell r="CD493" t="str">
            <v>Yes</v>
          </cell>
          <cell r="CE493" t="str">
            <v>Yes</v>
          </cell>
          <cell r="CF493" t="str">
            <v>Yes</v>
          </cell>
          <cell r="CG493" t="str">
            <v>Yes</v>
          </cell>
          <cell r="CH493" t="str">
            <v>Yes</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v>1</v>
          </cell>
          <cell r="DW493" t="str">
            <v/>
          </cell>
        </row>
        <row r="494">
          <cell r="U494" t="str">
            <v>PR19UUW_A05-WN</v>
          </cell>
          <cell r="V494" t="str">
            <v>Your drinking water is safe and clean</v>
          </cell>
          <cell r="W494" t="str">
            <v>PR19 new</v>
          </cell>
          <cell r="X494" t="str">
            <v>A05-WN</v>
          </cell>
          <cell r="Y494" t="str">
            <v>Reducing discolouration from the Vyrnwy treated water aqueduct</v>
          </cell>
          <cell r="Z494" t="str">
            <v>This measure records the length of the Vyrnwy treated water aqueduct cleaned / relined, if required by the Drinking Water Inspectorate (DWI) to meet the target for reduction in water discolouration.</v>
          </cell>
          <cell r="AA494" t="str">
            <v/>
          </cell>
          <cell r="AB494">
            <v>1</v>
          </cell>
          <cell r="AC494" t="str">
            <v/>
          </cell>
          <cell r="AD494" t="str">
            <v/>
          </cell>
          <cell r="AE494" t="str">
            <v/>
          </cell>
          <cell r="AF494" t="str">
            <v/>
          </cell>
          <cell r="AG494" t="str">
            <v/>
          </cell>
          <cell r="AH494" t="str">
            <v/>
          </cell>
          <cell r="AI494">
            <v>1</v>
          </cell>
          <cell r="AJ494" t="str">
            <v>Out</v>
          </cell>
          <cell r="AK494" t="str">
            <v xml:space="preserve">Revenue </v>
          </cell>
          <cell r="AL494" t="str">
            <v>In-period</v>
          </cell>
          <cell r="AM494" t="str">
            <v>Customer contacts - water quality</v>
          </cell>
          <cell r="AN494" t="str">
            <v>nr</v>
          </cell>
          <cell r="AO494" t="str">
            <v>Number of kilometres of the Vyrnwy treated water aqueduct cleaned/relined annually</v>
          </cell>
          <cell r="AP494">
            <v>2</v>
          </cell>
          <cell r="AQ494" t="str">
            <v>Up</v>
          </cell>
          <cell r="AR494" t="str">
            <v/>
          </cell>
          <cell r="AS494"/>
          <cell r="AT494"/>
          <cell r="AU494"/>
          <cell r="AV494"/>
          <cell r="AW494"/>
          <cell r="AX494"/>
          <cell r="AY494"/>
          <cell r="AZ494"/>
          <cell r="BA494"/>
          <cell r="BB494"/>
          <cell r="BC494"/>
          <cell r="BD494"/>
          <cell r="BE494"/>
          <cell r="BF494"/>
          <cell r="BG494"/>
          <cell r="BH494"/>
          <cell r="BI494" t="str">
            <v/>
          </cell>
          <cell r="BJ494" t="str">
            <v/>
          </cell>
          <cell r="BK494" t="str">
            <v/>
          </cell>
          <cell r="BL494" t="str">
            <v/>
          </cell>
          <cell r="BM494" t="str">
            <v/>
          </cell>
          <cell r="BN494"/>
          <cell r="BO494"/>
          <cell r="BP494"/>
          <cell r="BQ494"/>
          <cell r="BR494"/>
          <cell r="BS494"/>
          <cell r="BT494"/>
          <cell r="BU494"/>
          <cell r="BV494"/>
          <cell r="BW494"/>
          <cell r="BX494"/>
          <cell r="BY494"/>
          <cell r="BZ494"/>
          <cell r="CA494"/>
          <cell r="CB494"/>
          <cell r="CC494"/>
          <cell r="CD494" t="str">
            <v>Yes</v>
          </cell>
          <cell r="CE494" t="str">
            <v>Yes</v>
          </cell>
          <cell r="CF494" t="str">
            <v>Yes</v>
          </cell>
          <cell r="CG494" t="str">
            <v>Yes</v>
          </cell>
          <cell r="CH494" t="str">
            <v>Yes</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v>1</v>
          </cell>
          <cell r="DW494" t="str">
            <v/>
          </cell>
        </row>
        <row r="495">
          <cell r="U495" t="str">
            <v>PR19UUW_B01-WN</v>
          </cell>
          <cell r="V495" t="str">
            <v>You have a reliable supply of water now and in the future</v>
          </cell>
          <cell r="W495" t="str">
            <v>PR14 revision</v>
          </cell>
          <cell r="X495" t="str">
            <v>B01-WN</v>
          </cell>
          <cell r="Y495" t="str">
            <v>Leakage</v>
          </cell>
          <cell r="Z495" t="str">
            <v>As per Ofwat definition</v>
          </cell>
          <cell r="AA495" t="str">
            <v/>
          </cell>
          <cell r="AB495">
            <v>1</v>
          </cell>
          <cell r="AC495" t="str">
            <v/>
          </cell>
          <cell r="AD495" t="str">
            <v/>
          </cell>
          <cell r="AE495" t="str">
            <v/>
          </cell>
          <cell r="AF495" t="str">
            <v/>
          </cell>
          <cell r="AG495" t="str">
            <v/>
          </cell>
          <cell r="AH495" t="str">
            <v/>
          </cell>
          <cell r="AI495">
            <v>1</v>
          </cell>
          <cell r="AJ495" t="str">
            <v>Out &amp; under</v>
          </cell>
          <cell r="AK495" t="str">
            <v xml:space="preserve">Revenue </v>
          </cell>
          <cell r="AL495" t="str">
            <v>In-period</v>
          </cell>
          <cell r="AM495" t="str">
            <v>Leakage</v>
          </cell>
          <cell r="AN495" t="str">
            <v>%</v>
          </cell>
          <cell r="AO495" t="str">
            <v>Percentage reduction from baseline (2019-20) using 3 year average</v>
          </cell>
          <cell r="AP495">
            <v>1</v>
          </cell>
          <cell r="AQ495" t="str">
            <v>Up</v>
          </cell>
          <cell r="AR495" t="str">
            <v>Leakage</v>
          </cell>
          <cell r="AS495"/>
          <cell r="AT495"/>
          <cell r="AU495"/>
          <cell r="AV495"/>
          <cell r="AW495"/>
          <cell r="AX495"/>
          <cell r="AY495"/>
          <cell r="AZ495"/>
          <cell r="BA495"/>
          <cell r="BB495"/>
          <cell r="BC495"/>
          <cell r="BD495"/>
          <cell r="BE495"/>
          <cell r="BF495"/>
          <cell r="BG495"/>
          <cell r="BH495"/>
          <cell r="BI495">
            <v>0.8</v>
          </cell>
          <cell r="BJ495">
            <v>1.9</v>
          </cell>
          <cell r="BK495">
            <v>3.7</v>
          </cell>
          <cell r="BL495">
            <v>6.6</v>
          </cell>
          <cell r="BM495">
            <v>10.8</v>
          </cell>
          <cell r="BN495"/>
          <cell r="BO495"/>
          <cell r="BP495"/>
          <cell r="BQ495"/>
          <cell r="BR495"/>
          <cell r="BS495"/>
          <cell r="BT495"/>
          <cell r="BU495"/>
          <cell r="BV495"/>
          <cell r="BW495"/>
          <cell r="BX495"/>
          <cell r="BY495"/>
          <cell r="BZ495"/>
          <cell r="CA495"/>
          <cell r="CB495"/>
          <cell r="CC495"/>
          <cell r="CD495" t="str">
            <v>Yes</v>
          </cell>
          <cell r="CE495" t="str">
            <v>Yes</v>
          </cell>
          <cell r="CF495" t="str">
            <v>Yes</v>
          </cell>
          <cell r="CG495" t="str">
            <v>Yes</v>
          </cell>
          <cell r="CH495" t="str">
            <v>Yes</v>
          </cell>
          <cell r="CI495" t="str">
            <v/>
          </cell>
          <cell r="CJ495" t="str">
            <v/>
          </cell>
          <cell r="CK495" t="str">
            <v/>
          </cell>
          <cell r="CL495" t="str">
            <v/>
          </cell>
          <cell r="CM495" t="str">
            <v/>
          </cell>
          <cell r="CN495">
            <v>-5</v>
          </cell>
          <cell r="CO495">
            <v>-5</v>
          </cell>
          <cell r="CP495">
            <v>-5</v>
          </cell>
          <cell r="CQ495">
            <v>-5</v>
          </cell>
          <cell r="CR495">
            <v>-5</v>
          </cell>
          <cell r="CS495" t="str">
            <v/>
          </cell>
          <cell r="CT495" t="str">
            <v/>
          </cell>
          <cell r="CU495" t="str">
            <v/>
          </cell>
          <cell r="CV495" t="str">
            <v/>
          </cell>
          <cell r="CW495" t="str">
            <v/>
          </cell>
          <cell r="CX495" t="str">
            <v/>
          </cell>
          <cell r="CY495" t="str">
            <v/>
          </cell>
          <cell r="CZ495" t="str">
            <v/>
          </cell>
          <cell r="DA495" t="str">
            <v/>
          </cell>
          <cell r="DB495" t="str">
            <v/>
          </cell>
          <cell r="DC495">
            <v>2.5</v>
          </cell>
          <cell r="DD495">
            <v>5.0999999999999996</v>
          </cell>
          <cell r="DE495">
            <v>8.9</v>
          </cell>
          <cell r="DF495">
            <v>13.2</v>
          </cell>
          <cell r="DG495">
            <v>17.2</v>
          </cell>
          <cell r="DH495" t="str">
            <v/>
          </cell>
          <cell r="DI495" t="str">
            <v/>
          </cell>
          <cell r="DJ495" t="str">
            <v/>
          </cell>
          <cell r="DK495" t="str">
            <v/>
          </cell>
          <cell r="DL495" t="str">
            <v/>
          </cell>
          <cell r="DM495">
            <v>-0.17499999999999999</v>
          </cell>
          <cell r="DN495" t="str">
            <v/>
          </cell>
          <cell r="DO495" t="str">
            <v/>
          </cell>
          <cell r="DP495" t="str">
            <v/>
          </cell>
          <cell r="DQ495">
            <v>0.14599999999999999</v>
          </cell>
          <cell r="DR495" t="str">
            <v/>
          </cell>
          <cell r="DS495" t="str">
            <v/>
          </cell>
          <cell r="DT495" t="str">
            <v/>
          </cell>
          <cell r="DU495" t="str">
            <v>No</v>
          </cell>
          <cell r="DV495">
            <v>1</v>
          </cell>
          <cell r="DW495" t="str">
            <v/>
          </cell>
        </row>
        <row r="496">
          <cell r="U496" t="str">
            <v>PR19UUW_B02-WN</v>
          </cell>
          <cell r="V496" t="str">
            <v>You have a reliable supply of water now and in the future</v>
          </cell>
          <cell r="W496" t="str">
            <v>PR14 revision</v>
          </cell>
          <cell r="X496" t="str">
            <v>B02-WN</v>
          </cell>
          <cell r="Y496" t="str">
            <v>Mains repairs</v>
          </cell>
          <cell r="Z496" t="str">
            <v>As per Ofwat definition</v>
          </cell>
          <cell r="AA496" t="str">
            <v/>
          </cell>
          <cell r="AB496">
            <v>1</v>
          </cell>
          <cell r="AC496" t="str">
            <v/>
          </cell>
          <cell r="AD496" t="str">
            <v/>
          </cell>
          <cell r="AE496" t="str">
            <v/>
          </cell>
          <cell r="AF496" t="str">
            <v/>
          </cell>
          <cell r="AG496" t="str">
            <v/>
          </cell>
          <cell r="AH496" t="str">
            <v/>
          </cell>
          <cell r="AI496">
            <v>1</v>
          </cell>
          <cell r="AJ496" t="str">
            <v>Out &amp; under</v>
          </cell>
          <cell r="AK496" t="str">
            <v xml:space="preserve">Revenue </v>
          </cell>
          <cell r="AL496" t="str">
            <v>In-period</v>
          </cell>
          <cell r="AM496" t="str">
            <v>Water mains bursts</v>
          </cell>
          <cell r="AN496" t="str">
            <v>number</v>
          </cell>
          <cell r="AO496" t="str">
            <v>Number of repairs per 1000 km of mains</v>
          </cell>
          <cell r="AP496">
            <v>1</v>
          </cell>
          <cell r="AQ496" t="str">
            <v>Down</v>
          </cell>
          <cell r="AR496" t="str">
            <v>Mains repairs</v>
          </cell>
          <cell r="AS496"/>
          <cell r="AT496"/>
          <cell r="AU496"/>
          <cell r="AV496"/>
          <cell r="AW496"/>
          <cell r="AX496"/>
          <cell r="AY496"/>
          <cell r="AZ496"/>
          <cell r="BA496"/>
          <cell r="BB496"/>
          <cell r="BC496"/>
          <cell r="BD496"/>
          <cell r="BE496"/>
          <cell r="BF496"/>
          <cell r="BG496"/>
          <cell r="BH496"/>
          <cell r="BI496">
            <v>119.9</v>
          </cell>
          <cell r="BJ496">
            <v>118.2</v>
          </cell>
          <cell r="BK496">
            <v>116.6</v>
          </cell>
          <cell r="BL496">
            <v>114.9</v>
          </cell>
          <cell r="BM496">
            <v>113.3</v>
          </cell>
          <cell r="BN496"/>
          <cell r="BO496"/>
          <cell r="BP496"/>
          <cell r="BQ496"/>
          <cell r="BR496"/>
          <cell r="BS496"/>
          <cell r="BT496"/>
          <cell r="BU496"/>
          <cell r="BV496"/>
          <cell r="BW496"/>
          <cell r="BX496"/>
          <cell r="BY496"/>
          <cell r="BZ496"/>
          <cell r="CA496"/>
          <cell r="CB496"/>
          <cell r="CC496"/>
          <cell r="CD496" t="str">
            <v>Yes</v>
          </cell>
          <cell r="CE496" t="str">
            <v>Yes</v>
          </cell>
          <cell r="CF496" t="str">
            <v>Yes</v>
          </cell>
          <cell r="CG496" t="str">
            <v>Yes</v>
          </cell>
          <cell r="CH496" t="str">
            <v>Yes</v>
          </cell>
          <cell r="CI496" t="str">
            <v/>
          </cell>
          <cell r="CJ496" t="str">
            <v/>
          </cell>
          <cell r="CK496" t="str">
            <v/>
          </cell>
          <cell r="CL496" t="str">
            <v/>
          </cell>
          <cell r="CM496" t="str">
            <v/>
          </cell>
          <cell r="CN496">
            <v>167.9</v>
          </cell>
          <cell r="CO496">
            <v>167.9</v>
          </cell>
          <cell r="CP496">
            <v>167.9</v>
          </cell>
          <cell r="CQ496">
            <v>167.9</v>
          </cell>
          <cell r="CR496">
            <v>167.9</v>
          </cell>
          <cell r="CS496" t="str">
            <v/>
          </cell>
          <cell r="CT496" t="str">
            <v/>
          </cell>
          <cell r="CU496" t="str">
            <v/>
          </cell>
          <cell r="CV496" t="str">
            <v/>
          </cell>
          <cell r="CW496" t="str">
            <v/>
          </cell>
          <cell r="CX496" t="str">
            <v/>
          </cell>
          <cell r="CY496" t="str">
            <v/>
          </cell>
          <cell r="CZ496" t="str">
            <v/>
          </cell>
          <cell r="DA496" t="str">
            <v/>
          </cell>
          <cell r="DB496" t="str">
            <v/>
          </cell>
          <cell r="DC496">
            <v>89.9</v>
          </cell>
          <cell r="DD496">
            <v>88.3</v>
          </cell>
          <cell r="DE496">
            <v>86.6</v>
          </cell>
          <cell r="DF496">
            <v>84.9</v>
          </cell>
          <cell r="DG496">
            <v>83.3</v>
          </cell>
          <cell r="DH496" t="str">
            <v/>
          </cell>
          <cell r="DI496" t="str">
            <v/>
          </cell>
          <cell r="DJ496" t="str">
            <v/>
          </cell>
          <cell r="DK496" t="str">
            <v/>
          </cell>
          <cell r="DL496" t="str">
            <v/>
          </cell>
          <cell r="DM496">
            <v>-0.23499999999999999</v>
          </cell>
          <cell r="DN496" t="str">
            <v/>
          </cell>
          <cell r="DO496" t="str">
            <v/>
          </cell>
          <cell r="DP496" t="str">
            <v/>
          </cell>
          <cell r="DQ496">
            <v>0.13200000000000001</v>
          </cell>
          <cell r="DR496" t="str">
            <v/>
          </cell>
          <cell r="DS496" t="str">
            <v/>
          </cell>
          <cell r="DT496" t="str">
            <v/>
          </cell>
          <cell r="DU496" t="str">
            <v/>
          </cell>
          <cell r="DV496">
            <v>1</v>
          </cell>
          <cell r="DW496" t="str">
            <v/>
          </cell>
        </row>
        <row r="497">
          <cell r="U497" t="str">
            <v>PR19UUW_B03-WN</v>
          </cell>
          <cell r="V497" t="str">
            <v>You have a reliable supply of water now and in the future</v>
          </cell>
          <cell r="W497" t="str">
            <v>PR14 revision</v>
          </cell>
          <cell r="X497" t="str">
            <v>B03-WN</v>
          </cell>
          <cell r="Y497" t="str">
            <v>Water supply interruptions</v>
          </cell>
          <cell r="Z497" t="str">
            <v>As per Ofwat definition</v>
          </cell>
          <cell r="AA497" t="str">
            <v/>
          </cell>
          <cell r="AB497">
            <v>1</v>
          </cell>
          <cell r="AC497" t="str">
            <v/>
          </cell>
          <cell r="AD497" t="str">
            <v/>
          </cell>
          <cell r="AE497" t="str">
            <v/>
          </cell>
          <cell r="AF497" t="str">
            <v/>
          </cell>
          <cell r="AG497" t="str">
            <v/>
          </cell>
          <cell r="AH497" t="str">
            <v/>
          </cell>
          <cell r="AI497">
            <v>1</v>
          </cell>
          <cell r="AJ497" t="str">
            <v>Out &amp; under</v>
          </cell>
          <cell r="AK497" t="str">
            <v xml:space="preserve">Revenue </v>
          </cell>
          <cell r="AL497" t="str">
            <v>In-period</v>
          </cell>
          <cell r="AM497" t="str">
            <v>Supply interruptions</v>
          </cell>
          <cell r="AN497" t="str">
            <v>hh:mm:ss</v>
          </cell>
          <cell r="AO497" t="str">
            <v>Hours:minutes:seconds per property per year</v>
          </cell>
          <cell r="AP497">
            <v>0</v>
          </cell>
          <cell r="AQ497" t="str">
            <v>Down</v>
          </cell>
          <cell r="AR497" t="str">
            <v>Water supply interruptions</v>
          </cell>
          <cell r="AS497"/>
          <cell r="AT497"/>
          <cell r="AU497"/>
          <cell r="AV497"/>
          <cell r="AW497"/>
          <cell r="AX497"/>
          <cell r="AY497"/>
          <cell r="AZ497"/>
          <cell r="BA497"/>
          <cell r="BB497"/>
          <cell r="BC497"/>
          <cell r="BD497"/>
          <cell r="BE497"/>
          <cell r="BF497"/>
          <cell r="BG497"/>
          <cell r="BH497"/>
          <cell r="BI497">
            <v>4.5138888888888893E-3</v>
          </cell>
          <cell r="BJ497">
            <v>4.2592592592592595E-3</v>
          </cell>
          <cell r="BK497">
            <v>3.9930555555555561E-3</v>
          </cell>
          <cell r="BL497">
            <v>3.7384259259259263E-3</v>
          </cell>
          <cell r="BM497">
            <v>3.472222222222222E-3</v>
          </cell>
          <cell r="BN497"/>
          <cell r="BO497"/>
          <cell r="BP497"/>
          <cell r="BQ497"/>
          <cell r="BR497"/>
          <cell r="BS497"/>
          <cell r="BT497"/>
          <cell r="BU497"/>
          <cell r="BV497"/>
          <cell r="BW497"/>
          <cell r="BX497"/>
          <cell r="BY497"/>
          <cell r="BZ497"/>
          <cell r="CA497"/>
          <cell r="CB497"/>
          <cell r="CC497"/>
          <cell r="CD497" t="str">
            <v>Yes</v>
          </cell>
          <cell r="CE497" t="str">
            <v>Yes</v>
          </cell>
          <cell r="CF497" t="str">
            <v>Yes</v>
          </cell>
          <cell r="CG497" t="str">
            <v>Yes</v>
          </cell>
          <cell r="CH497" t="str">
            <v>Yes</v>
          </cell>
          <cell r="CI497" t="str">
            <v/>
          </cell>
          <cell r="CJ497" t="str">
            <v/>
          </cell>
          <cell r="CK497" t="str">
            <v/>
          </cell>
          <cell r="CL497" t="str">
            <v/>
          </cell>
          <cell r="CM497" t="str">
            <v/>
          </cell>
          <cell r="CN497">
            <v>1.5798611111111114E-2</v>
          </cell>
          <cell r="CO497">
            <v>1.5798611111111114E-2</v>
          </cell>
          <cell r="CP497">
            <v>1.5798611111111114E-2</v>
          </cell>
          <cell r="CQ497">
            <v>1.5798611111111114E-2</v>
          </cell>
          <cell r="CR497">
            <v>1.5798611111111114E-2</v>
          </cell>
          <cell r="CS497" t="str">
            <v/>
          </cell>
          <cell r="CT497" t="str">
            <v/>
          </cell>
          <cell r="CU497" t="str">
            <v/>
          </cell>
          <cell r="CV497" t="str">
            <v/>
          </cell>
          <cell r="CW497" t="str">
            <v/>
          </cell>
          <cell r="CX497" t="str">
            <v/>
          </cell>
          <cell r="CY497" t="str">
            <v/>
          </cell>
          <cell r="CZ497" t="str">
            <v/>
          </cell>
          <cell r="DA497" t="str">
            <v/>
          </cell>
          <cell r="DB497" t="str">
            <v/>
          </cell>
          <cell r="DC497">
            <v>2.4305555555555556E-3</v>
          </cell>
          <cell r="DD497">
            <v>2.3263888888888891E-3</v>
          </cell>
          <cell r="DE497">
            <v>2.2106481481481491E-3</v>
          </cell>
          <cell r="DF497">
            <v>2.1064814814814817E-3</v>
          </cell>
          <cell r="DG497">
            <v>2.0138888888888888E-3</v>
          </cell>
          <cell r="DH497" t="str">
            <v/>
          </cell>
          <cell r="DI497" t="str">
            <v/>
          </cell>
          <cell r="DJ497" t="str">
            <v/>
          </cell>
          <cell r="DK497" t="str">
            <v/>
          </cell>
          <cell r="DL497" t="str">
            <v/>
          </cell>
          <cell r="DM497">
            <v>-0.93600000000000005</v>
          </cell>
          <cell r="DN497" t="str">
            <v/>
          </cell>
          <cell r="DO497" t="str">
            <v/>
          </cell>
          <cell r="DP497" t="str">
            <v/>
          </cell>
          <cell r="DQ497">
            <v>0.93600000000000005</v>
          </cell>
          <cell r="DR497" t="str">
            <v/>
          </cell>
          <cell r="DS497" t="str">
            <v/>
          </cell>
          <cell r="DT497" t="str">
            <v/>
          </cell>
          <cell r="DU497" t="str">
            <v>No</v>
          </cell>
          <cell r="DV497">
            <v>1</v>
          </cell>
          <cell r="DW497" t="str">
            <v/>
          </cell>
        </row>
        <row r="498">
          <cell r="U498" t="str">
            <v>PR19UUW_B04-CF</v>
          </cell>
          <cell r="V498" t="str">
            <v>You have a reliable supply of water now and in the future</v>
          </cell>
          <cell r="W498" t="str">
            <v>PR19 new</v>
          </cell>
          <cell r="X498" t="str">
            <v>B04-CF</v>
          </cell>
          <cell r="Y498" t="str">
            <v>Unplanned outage</v>
          </cell>
          <cell r="Z498" t="str">
            <v>As per Ofwat definition</v>
          </cell>
          <cell r="AA498">
            <v>0.05</v>
          </cell>
          <cell r="AB498">
            <v>0.95</v>
          </cell>
          <cell r="AC498" t="str">
            <v/>
          </cell>
          <cell r="AD498" t="str">
            <v/>
          </cell>
          <cell r="AE498" t="str">
            <v/>
          </cell>
          <cell r="AF498" t="str">
            <v/>
          </cell>
          <cell r="AG498" t="str">
            <v/>
          </cell>
          <cell r="AH498" t="str">
            <v/>
          </cell>
          <cell r="AI498">
            <v>1</v>
          </cell>
          <cell r="AJ498" t="str">
            <v>Under</v>
          </cell>
          <cell r="AK498" t="str">
            <v xml:space="preserve">Revenue </v>
          </cell>
          <cell r="AL498" t="str">
            <v>In-period</v>
          </cell>
          <cell r="AM498" t="str">
            <v>Water outage</v>
          </cell>
          <cell r="AN498" t="str">
            <v>%</v>
          </cell>
          <cell r="AO498" t="str">
            <v>Percentage of peak week production capacity</v>
          </cell>
          <cell r="AP498">
            <v>2</v>
          </cell>
          <cell r="AQ498" t="str">
            <v>Down</v>
          </cell>
          <cell r="AR498" t="str">
            <v>Unplanned outage</v>
          </cell>
          <cell r="AS498"/>
          <cell r="AT498"/>
          <cell r="AU498"/>
          <cell r="AV498"/>
          <cell r="AW498"/>
          <cell r="AX498"/>
          <cell r="AY498"/>
          <cell r="AZ498"/>
          <cell r="BA498"/>
          <cell r="BB498"/>
          <cell r="BC498"/>
          <cell r="BD498"/>
          <cell r="BE498"/>
          <cell r="BF498"/>
          <cell r="BG498"/>
          <cell r="BH498"/>
          <cell r="BI498">
            <v>3.56</v>
          </cell>
          <cell r="BJ498">
            <v>3.26</v>
          </cell>
          <cell r="BK498">
            <v>2.95</v>
          </cell>
          <cell r="BL498">
            <v>2.65</v>
          </cell>
          <cell r="BM498">
            <v>2.34</v>
          </cell>
          <cell r="BN498"/>
          <cell r="BO498"/>
          <cell r="BP498"/>
          <cell r="BQ498"/>
          <cell r="BR498"/>
          <cell r="BS498"/>
          <cell r="BT498"/>
          <cell r="BU498"/>
          <cell r="BV498"/>
          <cell r="BW498"/>
          <cell r="BX498"/>
          <cell r="BY498"/>
          <cell r="BZ498"/>
          <cell r="CA498"/>
          <cell r="CB498"/>
          <cell r="CC498"/>
          <cell r="CD498" t="str">
            <v>Yes</v>
          </cell>
          <cell r="CE498" t="str">
            <v>Yes</v>
          </cell>
          <cell r="CF498" t="str">
            <v>Yes</v>
          </cell>
          <cell r="CG498" t="str">
            <v>Yes</v>
          </cell>
          <cell r="CH498" t="str">
            <v>Yes</v>
          </cell>
          <cell r="CI498" t="str">
            <v/>
          </cell>
          <cell r="CJ498" t="str">
            <v/>
          </cell>
          <cell r="CK498" t="str">
            <v/>
          </cell>
          <cell r="CL498" t="str">
            <v/>
          </cell>
          <cell r="CM498" t="str">
            <v/>
          </cell>
          <cell r="CN498">
            <v>7.13</v>
          </cell>
          <cell r="CO498">
            <v>7.13</v>
          </cell>
          <cell r="CP498">
            <v>7.13</v>
          </cell>
          <cell r="CQ498">
            <v>7.13</v>
          </cell>
          <cell r="CR498">
            <v>7.13</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v>-2.7029999999999998</v>
          </cell>
          <cell r="DN498" t="str">
            <v/>
          </cell>
          <cell r="DO498" t="str">
            <v/>
          </cell>
          <cell r="DP498" t="str">
            <v/>
          </cell>
          <cell r="DQ498" t="str">
            <v/>
          </cell>
          <cell r="DR498" t="str">
            <v/>
          </cell>
          <cell r="DS498" t="str">
            <v/>
          </cell>
          <cell r="DT498" t="str">
            <v/>
          </cell>
          <cell r="DU498" t="str">
            <v/>
          </cell>
          <cell r="DV498">
            <v>1</v>
          </cell>
          <cell r="DW498" t="str">
            <v/>
          </cell>
        </row>
        <row r="499">
          <cell r="U499" t="str">
            <v>PR19UUW_B05-WN</v>
          </cell>
          <cell r="V499" t="str">
            <v>You have a reliable supply of water now and in the future</v>
          </cell>
          <cell r="W499" t="str">
            <v>PR19 new</v>
          </cell>
          <cell r="X499" t="str">
            <v>B05-WN</v>
          </cell>
          <cell r="Y499" t="str">
            <v>Per capita consumption</v>
          </cell>
          <cell r="Z499" t="str">
            <v>As per Ofwat definition</v>
          </cell>
          <cell r="AA499" t="str">
            <v/>
          </cell>
          <cell r="AB499">
            <v>1</v>
          </cell>
          <cell r="AC499" t="str">
            <v/>
          </cell>
          <cell r="AD499" t="str">
            <v/>
          </cell>
          <cell r="AE499" t="str">
            <v/>
          </cell>
          <cell r="AF499" t="str">
            <v/>
          </cell>
          <cell r="AG499" t="str">
            <v/>
          </cell>
          <cell r="AH499" t="str">
            <v/>
          </cell>
          <cell r="AI499">
            <v>1</v>
          </cell>
          <cell r="AJ499" t="str">
            <v>Out &amp; under</v>
          </cell>
          <cell r="AK499" t="str">
            <v xml:space="preserve">Revenue </v>
          </cell>
          <cell r="AL499" t="str">
            <v>End of period</v>
          </cell>
          <cell r="AM499" t="str">
            <v>Water consumption</v>
          </cell>
          <cell r="AN499" t="str">
            <v>%</v>
          </cell>
          <cell r="AO499" t="str">
            <v>Percentage reduction from baseline (2019-20) using 3 year average</v>
          </cell>
          <cell r="AP499">
            <v>1</v>
          </cell>
          <cell r="AQ499" t="str">
            <v>Up</v>
          </cell>
          <cell r="AR499" t="str">
            <v>Per capita consumption</v>
          </cell>
          <cell r="AS499"/>
          <cell r="AT499"/>
          <cell r="AU499"/>
          <cell r="AV499"/>
          <cell r="AW499"/>
          <cell r="AX499"/>
          <cell r="AY499"/>
          <cell r="AZ499"/>
          <cell r="BA499"/>
          <cell r="BB499"/>
          <cell r="BC499"/>
          <cell r="BD499"/>
          <cell r="BE499"/>
          <cell r="BF499"/>
          <cell r="BG499"/>
          <cell r="BH499"/>
          <cell r="BI499">
            <v>1.3</v>
          </cell>
          <cell r="BJ499">
            <v>2.6</v>
          </cell>
          <cell r="BK499">
            <v>3.9</v>
          </cell>
          <cell r="BL499">
            <v>5.0999999999999996</v>
          </cell>
          <cell r="BM499">
            <v>6.3</v>
          </cell>
          <cell r="BN499"/>
          <cell r="BO499"/>
          <cell r="BP499"/>
          <cell r="BQ499"/>
          <cell r="BR499"/>
          <cell r="BS499"/>
          <cell r="BT499"/>
          <cell r="BU499"/>
          <cell r="BV499"/>
          <cell r="BW499"/>
          <cell r="BX499"/>
          <cell r="BY499"/>
          <cell r="BZ499"/>
          <cell r="CA499"/>
          <cell r="CB499"/>
          <cell r="CC499"/>
          <cell r="CD499" t="str">
            <v>Yes</v>
          </cell>
          <cell r="CE499" t="str">
            <v>Yes</v>
          </cell>
          <cell r="CF499" t="str">
            <v>Yes</v>
          </cell>
          <cell r="CG499" t="str">
            <v>Yes</v>
          </cell>
          <cell r="CH499" t="str">
            <v>Yes</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v>-0.39600000000000002</v>
          </cell>
          <cell r="DN499" t="str">
            <v/>
          </cell>
          <cell r="DO499" t="str">
            <v/>
          </cell>
          <cell r="DP499" t="str">
            <v/>
          </cell>
          <cell r="DQ499">
            <v>0.33</v>
          </cell>
          <cell r="DR499" t="str">
            <v/>
          </cell>
          <cell r="DS499" t="str">
            <v/>
          </cell>
          <cell r="DT499" t="str">
            <v/>
          </cell>
          <cell r="DU499" t="str">
            <v/>
          </cell>
          <cell r="DV499">
            <v>1</v>
          </cell>
          <cell r="DW499" t="str">
            <v/>
          </cell>
        </row>
        <row r="500">
          <cell r="U500" t="str">
            <v>PR19UUW_B06-CF</v>
          </cell>
          <cell r="V500" t="str">
            <v>You have a reliable supply of water now and in the future</v>
          </cell>
          <cell r="W500" t="str">
            <v>PR19 new</v>
          </cell>
          <cell r="X500" t="str">
            <v>B06-CF</v>
          </cell>
          <cell r="Y500" t="str">
            <v>Risk of severe restrictions in a drought</v>
          </cell>
          <cell r="Z500" t="str">
            <v>As per Ofwat definition</v>
          </cell>
          <cell r="AA500">
            <v>0.5</v>
          </cell>
          <cell r="AB500">
            <v>0.5</v>
          </cell>
          <cell r="AC500" t="str">
            <v/>
          </cell>
          <cell r="AD500" t="str">
            <v/>
          </cell>
          <cell r="AE500" t="str">
            <v/>
          </cell>
          <cell r="AF500" t="str">
            <v/>
          </cell>
          <cell r="AG500" t="str">
            <v/>
          </cell>
          <cell r="AH500" t="str">
            <v/>
          </cell>
          <cell r="AI500">
            <v>1</v>
          </cell>
          <cell r="AJ500" t="str">
            <v>NFI</v>
          </cell>
          <cell r="AK500" t="str">
            <v/>
          </cell>
          <cell r="AL500" t="str">
            <v/>
          </cell>
          <cell r="AM500" t="str">
            <v>Resilience</v>
          </cell>
          <cell r="AN500" t="str">
            <v>%</v>
          </cell>
          <cell r="AO500" t="str">
            <v>Percentage of population at risk</v>
          </cell>
          <cell r="AP500">
            <v>1</v>
          </cell>
          <cell r="AQ500" t="str">
            <v>Down</v>
          </cell>
          <cell r="AR500" t="str">
            <v>Risk of severe restrictions in a drought</v>
          </cell>
          <cell r="AS500"/>
          <cell r="AT500"/>
          <cell r="AU500"/>
          <cell r="AV500"/>
          <cell r="AW500"/>
          <cell r="AX500"/>
          <cell r="AY500"/>
          <cell r="AZ500"/>
          <cell r="BA500"/>
          <cell r="BB500"/>
          <cell r="BC500"/>
          <cell r="BD500"/>
          <cell r="BE500"/>
          <cell r="BF500"/>
          <cell r="BG500"/>
          <cell r="BH500"/>
          <cell r="BI500">
            <v>0</v>
          </cell>
          <cell r="BJ500">
            <v>0</v>
          </cell>
          <cell r="BK500">
            <v>0</v>
          </cell>
          <cell r="BL500">
            <v>0</v>
          </cell>
          <cell r="BM500">
            <v>0</v>
          </cell>
          <cell r="BN500"/>
          <cell r="BO500"/>
          <cell r="BP500"/>
          <cell r="BQ500"/>
          <cell r="BR500"/>
          <cell r="BS500"/>
          <cell r="BT500"/>
          <cell r="BU500"/>
          <cell r="BV500"/>
          <cell r="BW500"/>
          <cell r="BX500"/>
          <cell r="BY500"/>
          <cell r="BZ500"/>
          <cell r="CA500"/>
          <cell r="CB500"/>
          <cell r="CC500"/>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row>
        <row r="501">
          <cell r="U501" t="str">
            <v>PR19UUW_B07-WN</v>
          </cell>
          <cell r="V501" t="str">
            <v>You have a reliable supply of water now and in the future</v>
          </cell>
          <cell r="W501" t="str">
            <v>PR14 revision</v>
          </cell>
          <cell r="X501" t="str">
            <v>B07-WN</v>
          </cell>
          <cell r="Y501" t="str">
            <v>Reducing areas of low water pressure</v>
          </cell>
          <cell r="Z501"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AA501" t="str">
            <v/>
          </cell>
          <cell r="AB501">
            <v>1</v>
          </cell>
          <cell r="AC501" t="str">
            <v/>
          </cell>
          <cell r="AD501" t="str">
            <v/>
          </cell>
          <cell r="AE501" t="str">
            <v/>
          </cell>
          <cell r="AF501" t="str">
            <v/>
          </cell>
          <cell r="AG501" t="str">
            <v/>
          </cell>
          <cell r="AH501" t="str">
            <v/>
          </cell>
          <cell r="AI501">
            <v>1</v>
          </cell>
          <cell r="AJ501" t="str">
            <v>Out &amp; under</v>
          </cell>
          <cell r="AK501" t="str">
            <v xml:space="preserve">Revenue </v>
          </cell>
          <cell r="AL501" t="str">
            <v>In-period</v>
          </cell>
          <cell r="AM501" t="str">
            <v>Water pressure</v>
          </cell>
          <cell r="AN501" t="str">
            <v>number</v>
          </cell>
          <cell r="AO501" t="str">
            <v>No. of properties per 10,000 connections</v>
          </cell>
          <cell r="AP501">
            <v>3</v>
          </cell>
          <cell r="AQ501" t="str">
            <v>Down</v>
          </cell>
          <cell r="AR501"/>
          <cell r="AS501"/>
          <cell r="AT501"/>
          <cell r="AU501"/>
          <cell r="AV501"/>
          <cell r="AW501"/>
          <cell r="AX501"/>
          <cell r="AY501"/>
          <cell r="AZ501"/>
          <cell r="BA501"/>
          <cell r="BB501"/>
          <cell r="BC501"/>
          <cell r="BD501"/>
          <cell r="BE501"/>
          <cell r="BF501"/>
          <cell r="BG501"/>
          <cell r="BH501"/>
          <cell r="BI501" t="str">
            <v/>
          </cell>
          <cell r="BJ501" t="str">
            <v/>
          </cell>
          <cell r="BK501" t="str">
            <v/>
          </cell>
          <cell r="BL501" t="str">
            <v/>
          </cell>
          <cell r="BM501" t="str">
            <v/>
          </cell>
          <cell r="BN501"/>
          <cell r="BO501"/>
          <cell r="BP501"/>
          <cell r="BQ501"/>
          <cell r="BR501"/>
          <cell r="BS501"/>
          <cell r="BT501"/>
          <cell r="BU501"/>
          <cell r="BV501"/>
          <cell r="BW501"/>
          <cell r="BX501"/>
          <cell r="BY501"/>
          <cell r="BZ501"/>
          <cell r="CA501"/>
          <cell r="CB501"/>
          <cell r="CC501"/>
          <cell r="CD501" t="str">
            <v>Yes</v>
          </cell>
          <cell r="CE501" t="str">
            <v>Yes</v>
          </cell>
          <cell r="CF501" t="str">
            <v>Yes</v>
          </cell>
          <cell r="CG501" t="str">
            <v>Yes</v>
          </cell>
          <cell r="CH501" t="str">
            <v>Yes</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No</v>
          </cell>
          <cell r="DV501">
            <v>1</v>
          </cell>
          <cell r="DW501" t="str">
            <v/>
          </cell>
        </row>
        <row r="502">
          <cell r="U502" t="str">
            <v>PR19UUW_B08-WN</v>
          </cell>
          <cell r="V502" t="str">
            <v>You have a reliable supply of water now and in the future</v>
          </cell>
          <cell r="W502" t="str">
            <v>PR19 new</v>
          </cell>
          <cell r="X502" t="str">
            <v>B08-WN</v>
          </cell>
          <cell r="Y502" t="str">
            <v>Water service resilience</v>
          </cell>
          <cell r="Z502"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AA502" t="str">
            <v/>
          </cell>
          <cell r="AB502">
            <v>1</v>
          </cell>
          <cell r="AC502" t="str">
            <v/>
          </cell>
          <cell r="AD502" t="str">
            <v/>
          </cell>
          <cell r="AE502" t="str">
            <v/>
          </cell>
          <cell r="AF502" t="str">
            <v/>
          </cell>
          <cell r="AG502" t="str">
            <v/>
          </cell>
          <cell r="AH502" t="str">
            <v/>
          </cell>
          <cell r="AI502">
            <v>1</v>
          </cell>
          <cell r="AJ502" t="str">
            <v>Out &amp; under</v>
          </cell>
          <cell r="AK502" t="str">
            <v xml:space="preserve">Revenue </v>
          </cell>
          <cell r="AL502" t="str">
            <v>In-period</v>
          </cell>
          <cell r="AM502" t="str">
            <v>Asset/equipment failure</v>
          </cell>
          <cell r="AN502" t="str">
            <v>nr</v>
          </cell>
          <cell r="AO502" t="str">
            <v>Risk of customer water supply service days lost per year or ‘csd/yr’</v>
          </cell>
          <cell r="AP502">
            <v>0</v>
          </cell>
          <cell r="AQ502" t="str">
            <v>Down</v>
          </cell>
          <cell r="AR502" t="str">
            <v/>
          </cell>
          <cell r="AS502"/>
          <cell r="AT502"/>
          <cell r="AU502"/>
          <cell r="AV502"/>
          <cell r="AW502"/>
          <cell r="AX502"/>
          <cell r="AY502"/>
          <cell r="AZ502"/>
          <cell r="BA502"/>
          <cell r="BB502"/>
          <cell r="BC502"/>
          <cell r="BD502"/>
          <cell r="BE502"/>
          <cell r="BF502"/>
          <cell r="BG502"/>
          <cell r="BH502"/>
          <cell r="BI502" t="str">
            <v/>
          </cell>
          <cell r="BJ502" t="str">
            <v/>
          </cell>
          <cell r="BK502" t="str">
            <v/>
          </cell>
          <cell r="BL502" t="str">
            <v/>
          </cell>
          <cell r="BM502" t="str">
            <v/>
          </cell>
          <cell r="BN502"/>
          <cell r="BO502"/>
          <cell r="BP502"/>
          <cell r="BQ502"/>
          <cell r="BR502"/>
          <cell r="BS502"/>
          <cell r="BT502"/>
          <cell r="BU502"/>
          <cell r="BV502"/>
          <cell r="BW502"/>
          <cell r="BX502"/>
          <cell r="BY502"/>
          <cell r="BZ502"/>
          <cell r="CA502"/>
          <cell r="CB502"/>
          <cell r="CC502"/>
          <cell r="CD502" t="str">
            <v>Yes</v>
          </cell>
          <cell r="CE502" t="str">
            <v>Yes</v>
          </cell>
          <cell r="CF502" t="str">
            <v>Yes</v>
          </cell>
          <cell r="CG502" t="str">
            <v>Yes</v>
          </cell>
          <cell r="CH502" t="str">
            <v>Yes</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v>1</v>
          </cell>
          <cell r="DW502" t="str">
            <v/>
          </cell>
        </row>
        <row r="503">
          <cell r="U503" t="str">
            <v>PR19UUW_B09-DP</v>
          </cell>
          <cell r="V503" t="str">
            <v>You have a reliable supply of water now and in the future</v>
          </cell>
          <cell r="W503" t="str">
            <v>PR19 new</v>
          </cell>
          <cell r="X503" t="str">
            <v>B09-DP</v>
          </cell>
          <cell r="Y503" t="str">
            <v>Manchester and Pennine resilience</v>
          </cell>
          <cell r="Z503"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AA503" t="str">
            <v/>
          </cell>
          <cell r="AB503">
            <v>1</v>
          </cell>
          <cell r="AC503" t="str">
            <v/>
          </cell>
          <cell r="AD503" t="str">
            <v/>
          </cell>
          <cell r="AE503" t="str">
            <v/>
          </cell>
          <cell r="AF503" t="str">
            <v/>
          </cell>
          <cell r="AG503" t="str">
            <v/>
          </cell>
          <cell r="AH503" t="str">
            <v/>
          </cell>
          <cell r="AI503">
            <v>1</v>
          </cell>
          <cell r="AJ503" t="str">
            <v>NFI</v>
          </cell>
          <cell r="AK503" t="str">
            <v/>
          </cell>
          <cell r="AL503" t="str">
            <v/>
          </cell>
          <cell r="AM503" t="str">
            <v>Resilience</v>
          </cell>
          <cell r="AN503" t="str">
            <v>Control points delivered</v>
          </cell>
          <cell r="AO503" t="str">
            <v>Percentage progress to completion</v>
          </cell>
          <cell r="AP503">
            <v>0</v>
          </cell>
          <cell r="AQ503" t="str">
            <v>Up</v>
          </cell>
          <cell r="AR503" t="str">
            <v/>
          </cell>
          <cell r="AS503"/>
          <cell r="AT503"/>
          <cell r="AU503"/>
          <cell r="AV503"/>
          <cell r="AW503"/>
          <cell r="AX503"/>
          <cell r="AY503"/>
          <cell r="AZ503"/>
          <cell r="BA503"/>
          <cell r="BB503"/>
          <cell r="BC503"/>
          <cell r="BD503"/>
          <cell r="BE503"/>
          <cell r="BF503"/>
          <cell r="BG503"/>
          <cell r="BH503"/>
          <cell r="BI503" t="str">
            <v/>
          </cell>
          <cell r="BJ503" t="str">
            <v/>
          </cell>
          <cell r="BK503" t="str">
            <v/>
          </cell>
          <cell r="BL503" t="str">
            <v/>
          </cell>
          <cell r="BM503" t="str">
            <v/>
          </cell>
          <cell r="BN503"/>
          <cell r="BO503"/>
          <cell r="BP503"/>
          <cell r="BQ503"/>
          <cell r="BR503"/>
          <cell r="BS503"/>
          <cell r="BT503"/>
          <cell r="BU503"/>
          <cell r="BV503"/>
          <cell r="BW503"/>
          <cell r="BX503"/>
          <cell r="BY503"/>
          <cell r="BZ503"/>
          <cell r="CA503"/>
          <cell r="CB503"/>
          <cell r="CC503"/>
          <cell r="CD503" t="str">
            <v/>
          </cell>
          <cell r="CE503" t="str">
            <v/>
          </cell>
          <cell r="CF503" t="str">
            <v/>
          </cell>
          <cell r="CG503" t="str">
            <v/>
          </cell>
          <cell r="CH503" t="str">
            <v>Yes</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row>
        <row r="504">
          <cell r="U504" t="str">
            <v>PR19UUW_B10-WR</v>
          </cell>
          <cell r="V504" t="str">
            <v>You have a reliable supply of water now and in the future</v>
          </cell>
          <cell r="W504" t="str">
            <v>PR14 revision</v>
          </cell>
          <cell r="X504" t="str">
            <v>B10-WR</v>
          </cell>
          <cell r="Y504" t="str">
            <v>Keeping reservoirs resilient</v>
          </cell>
          <cell r="Z504"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AA504">
            <v>1</v>
          </cell>
          <cell r="AB504" t="str">
            <v/>
          </cell>
          <cell r="AC504" t="str">
            <v/>
          </cell>
          <cell r="AD504" t="str">
            <v/>
          </cell>
          <cell r="AE504" t="str">
            <v/>
          </cell>
          <cell r="AF504" t="str">
            <v/>
          </cell>
          <cell r="AG504" t="str">
            <v/>
          </cell>
          <cell r="AH504" t="str">
            <v/>
          </cell>
          <cell r="AI504">
            <v>1</v>
          </cell>
          <cell r="AJ504" t="str">
            <v/>
          </cell>
          <cell r="AK504" t="str">
            <v/>
          </cell>
          <cell r="AL504" t="str">
            <v/>
          </cell>
          <cell r="AM504" t="str">
            <v>Health &amp; safety</v>
          </cell>
          <cell r="AN504" t="str">
            <v>Risk reduction units</v>
          </cell>
          <cell r="AO504" t="str">
            <v xml:space="preserve">Reduction
in risk to the risk of individual dam failure to at least a tolerable level </v>
          </cell>
          <cell r="AP504">
            <v>5</v>
          </cell>
          <cell r="AQ504" t="str">
            <v>Up</v>
          </cell>
          <cell r="AR504" t="str">
            <v/>
          </cell>
          <cell r="AS504"/>
          <cell r="AT504"/>
          <cell r="AU504"/>
          <cell r="AV504"/>
          <cell r="AW504"/>
          <cell r="AX504"/>
          <cell r="AY504"/>
          <cell r="AZ504"/>
          <cell r="BA504"/>
          <cell r="BB504"/>
          <cell r="BC504"/>
          <cell r="BD504"/>
          <cell r="BE504"/>
          <cell r="BF504"/>
          <cell r="BG504"/>
          <cell r="BH504"/>
          <cell r="BI504" t="str">
            <v/>
          </cell>
          <cell r="BJ504" t="str">
            <v/>
          </cell>
          <cell r="BK504" t="str">
            <v/>
          </cell>
          <cell r="BL504" t="str">
            <v/>
          </cell>
          <cell r="BM504" t="str">
            <v/>
          </cell>
          <cell r="BN504"/>
          <cell r="BO504"/>
          <cell r="BP504"/>
          <cell r="BQ504"/>
          <cell r="BR504"/>
          <cell r="BS504"/>
          <cell r="BT504"/>
          <cell r="BU504"/>
          <cell r="BV504"/>
          <cell r="BW504"/>
          <cell r="BX504"/>
          <cell r="BY504"/>
          <cell r="BZ504"/>
          <cell r="CA504"/>
          <cell r="CB504"/>
          <cell r="CC504"/>
          <cell r="CD504" t="str">
            <v/>
          </cell>
          <cell r="CE504" t="str">
            <v/>
          </cell>
          <cell r="CF504" t="str">
            <v/>
          </cell>
          <cell r="CG504" t="str">
            <v/>
          </cell>
          <cell r="CH504" t="str">
            <v>Yes</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v>1</v>
          </cell>
          <cell r="DW504" t="str">
            <v/>
          </cell>
        </row>
        <row r="505">
          <cell r="U505" t="str">
            <v>PR19UUW_B11-WN</v>
          </cell>
          <cell r="V505" t="str">
            <v>You have a reliable supply of water now and in the future</v>
          </cell>
          <cell r="W505" t="str">
            <v>PR14 continuation</v>
          </cell>
          <cell r="X505" t="str">
            <v>B11-WN</v>
          </cell>
          <cell r="Y505" t="str">
            <v>Thirlmere transfer into West Cumbria (AMP7)</v>
          </cell>
          <cell r="Z505" t="str">
            <v>The percentage to which the Thirlmere transfer to West Cumbria is complete</v>
          </cell>
          <cell r="AA505" t="str">
            <v/>
          </cell>
          <cell r="AB505">
            <v>1</v>
          </cell>
          <cell r="AC505" t="str">
            <v/>
          </cell>
          <cell r="AD505" t="str">
            <v/>
          </cell>
          <cell r="AE505" t="str">
            <v/>
          </cell>
          <cell r="AF505" t="str">
            <v/>
          </cell>
          <cell r="AG505" t="str">
            <v/>
          </cell>
          <cell r="AH505" t="str">
            <v/>
          </cell>
          <cell r="AI505">
            <v>1</v>
          </cell>
          <cell r="AJ505" t="str">
            <v>Out &amp; under</v>
          </cell>
          <cell r="AK505" t="str">
            <v xml:space="preserve">Revenue </v>
          </cell>
          <cell r="AL505" t="str">
            <v>In-period</v>
          </cell>
          <cell r="AM505" t="str">
            <v>Security of supply</v>
          </cell>
          <cell r="AN505" t="str">
            <v>%</v>
          </cell>
          <cell r="AO505" t="str">
            <v>% project complete</v>
          </cell>
          <cell r="AP505">
            <v>0</v>
          </cell>
          <cell r="AQ505" t="str">
            <v>Up</v>
          </cell>
          <cell r="AR505" t="str">
            <v/>
          </cell>
          <cell r="AS505"/>
          <cell r="AT505"/>
          <cell r="AU505"/>
          <cell r="AV505"/>
          <cell r="AW505"/>
          <cell r="AX505"/>
          <cell r="AY505"/>
          <cell r="AZ505"/>
          <cell r="BA505"/>
          <cell r="BB505"/>
          <cell r="BC505"/>
          <cell r="BD505"/>
          <cell r="BE505"/>
          <cell r="BF505"/>
          <cell r="BG505"/>
          <cell r="BH505"/>
          <cell r="BI505" t="str">
            <v/>
          </cell>
          <cell r="BJ505" t="str">
            <v/>
          </cell>
          <cell r="BK505" t="str">
            <v/>
          </cell>
          <cell r="BL505" t="str">
            <v/>
          </cell>
          <cell r="BM505" t="str">
            <v/>
          </cell>
          <cell r="BN505"/>
          <cell r="BO505"/>
          <cell r="BP505"/>
          <cell r="BQ505"/>
          <cell r="BR505"/>
          <cell r="BS505"/>
          <cell r="BT505"/>
          <cell r="BU505"/>
          <cell r="BV505"/>
          <cell r="BW505"/>
          <cell r="BX505"/>
          <cell r="BY505"/>
          <cell r="BZ505"/>
          <cell r="CA505"/>
          <cell r="CB505"/>
          <cell r="CC505"/>
          <cell r="CD505" t="str">
            <v>Yes</v>
          </cell>
          <cell r="CE505" t="str">
            <v>Yes</v>
          </cell>
          <cell r="CF505" t="str">
            <v>Yes</v>
          </cell>
          <cell r="CG505" t="str">
            <v>Yes</v>
          </cell>
          <cell r="CH505" t="str">
            <v>Yes</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No</v>
          </cell>
          <cell r="DV505">
            <v>1</v>
          </cell>
          <cell r="DW505" t="str">
            <v/>
          </cell>
        </row>
        <row r="506">
          <cell r="U506" t="str">
            <v>PR19UUW_C01-WWN</v>
          </cell>
          <cell r="V506" t="str">
            <v>The natural environment is protected and improved in the way we deliver our services</v>
          </cell>
          <cell r="W506" t="str">
            <v>PR14 revision</v>
          </cell>
          <cell r="X506" t="str">
            <v>C01-WWN</v>
          </cell>
          <cell r="Y506" t="str">
            <v>Pollution incidents</v>
          </cell>
          <cell r="Z506" t="str">
            <v>As per Ofwat definition</v>
          </cell>
          <cell r="AA506" t="str">
            <v/>
          </cell>
          <cell r="AB506" t="str">
            <v/>
          </cell>
          <cell r="AC506">
            <v>1</v>
          </cell>
          <cell r="AD506" t="str">
            <v/>
          </cell>
          <cell r="AE506" t="str">
            <v/>
          </cell>
          <cell r="AF506" t="str">
            <v/>
          </cell>
          <cell r="AG506" t="str">
            <v/>
          </cell>
          <cell r="AH506" t="str">
            <v/>
          </cell>
          <cell r="AI506">
            <v>1</v>
          </cell>
          <cell r="AJ506" t="str">
            <v>Out &amp; under</v>
          </cell>
          <cell r="AK506" t="str">
            <v xml:space="preserve">Revenue </v>
          </cell>
          <cell r="AL506" t="str">
            <v>In-period</v>
          </cell>
          <cell r="AM506" t="str">
            <v>Pollution incidents</v>
          </cell>
          <cell r="AN506" t="str">
            <v>number</v>
          </cell>
          <cell r="AO506" t="str">
            <v>Number of pollution incidents per 10,000 km of the wastewater
 network</v>
          </cell>
          <cell r="AP506">
            <v>2</v>
          </cell>
          <cell r="AQ506" t="str">
            <v>Down</v>
          </cell>
          <cell r="AR506" t="str">
            <v>Pollution incidents</v>
          </cell>
          <cell r="AS506"/>
          <cell r="AT506"/>
          <cell r="AU506"/>
          <cell r="AV506"/>
          <cell r="AW506"/>
          <cell r="AX506"/>
          <cell r="AY506"/>
          <cell r="AZ506"/>
          <cell r="BA506"/>
          <cell r="BB506"/>
          <cell r="BC506"/>
          <cell r="BD506"/>
          <cell r="BE506"/>
          <cell r="BF506"/>
          <cell r="BG506"/>
          <cell r="BH506"/>
          <cell r="BI506">
            <v>24.5</v>
          </cell>
          <cell r="BJ506">
            <v>23.7</v>
          </cell>
          <cell r="BK506">
            <v>23</v>
          </cell>
          <cell r="BL506">
            <v>22.4</v>
          </cell>
          <cell r="BM506">
            <v>19.5</v>
          </cell>
          <cell r="BN506"/>
          <cell r="BO506"/>
          <cell r="BP506"/>
          <cell r="BQ506"/>
          <cell r="BR506"/>
          <cell r="BS506"/>
          <cell r="BT506"/>
          <cell r="BU506"/>
          <cell r="BV506"/>
          <cell r="BW506"/>
          <cell r="BX506"/>
          <cell r="BY506"/>
          <cell r="BZ506"/>
          <cell r="CA506"/>
          <cell r="CB506"/>
          <cell r="CC506"/>
          <cell r="CD506" t="str">
            <v>Yes</v>
          </cell>
          <cell r="CE506" t="str">
            <v>Yes</v>
          </cell>
          <cell r="CF506" t="str">
            <v>Yes</v>
          </cell>
          <cell r="CG506" t="str">
            <v>Yes</v>
          </cell>
          <cell r="CH506" t="str">
            <v>Yes</v>
          </cell>
          <cell r="CI506">
            <v>98</v>
          </cell>
          <cell r="CJ506">
            <v>98</v>
          </cell>
          <cell r="CK506">
            <v>98</v>
          </cell>
          <cell r="CL506">
            <v>98</v>
          </cell>
          <cell r="CM506">
            <v>98</v>
          </cell>
          <cell r="CN506">
            <v>41.6</v>
          </cell>
          <cell r="CO506">
            <v>41.6</v>
          </cell>
          <cell r="CP506">
            <v>41.6</v>
          </cell>
          <cell r="CQ506">
            <v>41.6</v>
          </cell>
          <cell r="CR506">
            <v>41.6</v>
          </cell>
          <cell r="CS506" t="str">
            <v/>
          </cell>
          <cell r="CT506" t="str">
            <v/>
          </cell>
          <cell r="CU506" t="str">
            <v/>
          </cell>
          <cell r="CV506" t="str">
            <v/>
          </cell>
          <cell r="CW506" t="str">
            <v/>
          </cell>
          <cell r="CX506" t="str">
            <v/>
          </cell>
          <cell r="CY506" t="str">
            <v/>
          </cell>
          <cell r="CZ506" t="str">
            <v/>
          </cell>
          <cell r="DA506" t="str">
            <v/>
          </cell>
          <cell r="DB506" t="str">
            <v/>
          </cell>
          <cell r="DC506">
            <v>11.83</v>
          </cell>
          <cell r="DD506">
            <v>11.46</v>
          </cell>
          <cell r="DE506">
            <v>11.11</v>
          </cell>
          <cell r="DF506">
            <v>10.82</v>
          </cell>
          <cell r="DG506">
            <v>9.42</v>
          </cell>
          <cell r="DH506" t="str">
            <v/>
          </cell>
          <cell r="DI506" t="str">
            <v/>
          </cell>
          <cell r="DJ506" t="str">
            <v/>
          </cell>
          <cell r="DK506" t="str">
            <v/>
          </cell>
          <cell r="DL506" t="str">
            <v/>
          </cell>
          <cell r="DM506">
            <v>-0.91200000000000003</v>
          </cell>
          <cell r="DN506" t="str">
            <v/>
          </cell>
          <cell r="DO506" t="str">
            <v/>
          </cell>
          <cell r="DP506">
            <v>-1.52</v>
          </cell>
          <cell r="DQ506">
            <v>0.76</v>
          </cell>
          <cell r="DR506" t="str">
            <v/>
          </cell>
          <cell r="DS506" t="str">
            <v/>
          </cell>
          <cell r="DT506">
            <v>1.52</v>
          </cell>
          <cell r="DU506" t="str">
            <v>No</v>
          </cell>
          <cell r="DV506">
            <v>1</v>
          </cell>
          <cell r="DW506" t="str">
            <v/>
          </cell>
        </row>
        <row r="507">
          <cell r="U507" t="str">
            <v>PR19UUW_C02-CF</v>
          </cell>
          <cell r="V507" t="str">
            <v>The natural environment is protected and improved in the way we deliver our services</v>
          </cell>
          <cell r="W507" t="str">
            <v>PR14 revision</v>
          </cell>
          <cell r="X507" t="str">
            <v>C02-CF</v>
          </cell>
          <cell r="Y507" t="str">
            <v>Treatment works compliance</v>
          </cell>
          <cell r="Z507" t="str">
            <v>As per Ofwat definition</v>
          </cell>
          <cell r="AA507" t="str">
            <v/>
          </cell>
          <cell r="AB507">
            <v>0.06</v>
          </cell>
          <cell r="AC507">
            <v>0.94</v>
          </cell>
          <cell r="AD507" t="str">
            <v/>
          </cell>
          <cell r="AE507" t="str">
            <v/>
          </cell>
          <cell r="AF507" t="str">
            <v/>
          </cell>
          <cell r="AG507" t="str">
            <v/>
          </cell>
          <cell r="AH507" t="str">
            <v/>
          </cell>
          <cell r="AI507">
            <v>1</v>
          </cell>
          <cell r="AJ507" t="str">
            <v>Out &amp; under</v>
          </cell>
          <cell r="AK507" t="str">
            <v xml:space="preserve">Revenue </v>
          </cell>
          <cell r="AL507" t="str">
            <v>In-period</v>
          </cell>
          <cell r="AM507" t="str">
            <v>Treatment works</v>
          </cell>
          <cell r="AN507" t="str">
            <v>%</v>
          </cell>
          <cell r="AO507" t="str">
            <v>Percentage compliance</v>
          </cell>
          <cell r="AP507">
            <v>2</v>
          </cell>
          <cell r="AQ507" t="str">
            <v>Up</v>
          </cell>
          <cell r="AR507" t="str">
            <v>Treatment works compliance</v>
          </cell>
          <cell r="AS507"/>
          <cell r="AT507"/>
          <cell r="AU507"/>
          <cell r="AV507"/>
          <cell r="AW507"/>
          <cell r="AX507"/>
          <cell r="AY507"/>
          <cell r="AZ507"/>
          <cell r="BA507"/>
          <cell r="BB507"/>
          <cell r="BC507"/>
          <cell r="BD507"/>
          <cell r="BE507"/>
          <cell r="BF507"/>
          <cell r="BG507"/>
          <cell r="BH507"/>
          <cell r="BI507">
            <v>100</v>
          </cell>
          <cell r="BJ507">
            <v>100</v>
          </cell>
          <cell r="BK507">
            <v>100</v>
          </cell>
          <cell r="BL507">
            <v>100</v>
          </cell>
          <cell r="BM507">
            <v>100</v>
          </cell>
          <cell r="BN507"/>
          <cell r="BO507"/>
          <cell r="BP507"/>
          <cell r="BQ507"/>
          <cell r="BR507"/>
          <cell r="BS507"/>
          <cell r="BT507"/>
          <cell r="BU507"/>
          <cell r="BV507"/>
          <cell r="BW507"/>
          <cell r="BX507"/>
          <cell r="BY507"/>
          <cell r="BZ507"/>
          <cell r="CA507"/>
          <cell r="CB507"/>
          <cell r="CC507"/>
          <cell r="CD507" t="str">
            <v>Yes</v>
          </cell>
          <cell r="CE507" t="str">
            <v>Yes</v>
          </cell>
          <cell r="CF507" t="str">
            <v>Yes</v>
          </cell>
          <cell r="CG507" t="str">
            <v>Yes</v>
          </cell>
          <cell r="CH507" t="str">
            <v>Yes</v>
          </cell>
          <cell r="CI507" t="str">
            <v/>
          </cell>
          <cell r="CJ507" t="str">
            <v/>
          </cell>
          <cell r="CK507" t="str">
            <v/>
          </cell>
          <cell r="CL507" t="str">
            <v/>
          </cell>
          <cell r="CM507" t="str">
            <v/>
          </cell>
          <cell r="CN507" t="str">
            <v/>
          </cell>
          <cell r="CO507" t="str">
            <v/>
          </cell>
          <cell r="CP507" t="str">
            <v/>
          </cell>
          <cell r="CQ507" t="str">
            <v/>
          </cell>
          <cell r="CR507" t="str">
            <v/>
          </cell>
          <cell r="CS507">
            <v>99</v>
          </cell>
          <cell r="CT507">
            <v>99</v>
          </cell>
          <cell r="CU507">
            <v>99</v>
          </cell>
          <cell r="CV507">
            <v>99</v>
          </cell>
          <cell r="CW507">
            <v>99</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v>-1.5249999999999999</v>
          </cell>
          <cell r="DN507" t="str">
            <v/>
          </cell>
          <cell r="DO507" t="str">
            <v/>
          </cell>
          <cell r="DP507" t="str">
            <v/>
          </cell>
          <cell r="DQ507" t="str">
            <v/>
          </cell>
          <cell r="DR507" t="str">
            <v/>
          </cell>
          <cell r="DS507" t="str">
            <v/>
          </cell>
          <cell r="DT507" t="str">
            <v/>
          </cell>
          <cell r="DU507" t="str">
            <v/>
          </cell>
          <cell r="DV507">
            <v>100</v>
          </cell>
          <cell r="DW507" t="str">
            <v>Incentive rate per 0.01 tonnes NOx per GWh, multiplied by 100 to give incentive rate per 1 tonne of Nox per GWh</v>
          </cell>
        </row>
        <row r="508">
          <cell r="U508" t="str">
            <v>PR19UUW_C03-WR</v>
          </cell>
          <cell r="V508" t="str">
            <v>The natural environment is protected and improved in the way we deliver our services</v>
          </cell>
          <cell r="W508" t="str">
            <v>PR14 revision</v>
          </cell>
          <cell r="X508" t="str">
            <v>C03-WR</v>
          </cell>
          <cell r="Y508" t="str">
            <v>Abstraction incentive mechanism</v>
          </cell>
          <cell r="Z508"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AA508">
            <v>1</v>
          </cell>
          <cell r="AB508" t="str">
            <v/>
          </cell>
          <cell r="AC508" t="str">
            <v/>
          </cell>
          <cell r="AD508" t="str">
            <v/>
          </cell>
          <cell r="AE508" t="str">
            <v/>
          </cell>
          <cell r="AF508" t="str">
            <v/>
          </cell>
          <cell r="AG508" t="str">
            <v/>
          </cell>
          <cell r="AH508" t="str">
            <v/>
          </cell>
          <cell r="AI508">
            <v>1</v>
          </cell>
          <cell r="AJ508" t="str">
            <v>Out &amp; under</v>
          </cell>
          <cell r="AK508" t="str">
            <v xml:space="preserve">Revenue </v>
          </cell>
          <cell r="AL508" t="str">
            <v>In-period</v>
          </cell>
          <cell r="AM508" t="str">
            <v>Water resources/ abstraction</v>
          </cell>
          <cell r="AN508" t="str">
            <v>nr</v>
          </cell>
          <cell r="AO508" t="str">
            <v>Megalitres (Ml)</v>
          </cell>
          <cell r="AP508">
            <v>1</v>
          </cell>
          <cell r="AQ508" t="str">
            <v>Down</v>
          </cell>
          <cell r="AR508" t="str">
            <v/>
          </cell>
          <cell r="AS508"/>
          <cell r="AT508"/>
          <cell r="AU508"/>
          <cell r="AV508"/>
          <cell r="AW508"/>
          <cell r="AX508"/>
          <cell r="AY508"/>
          <cell r="AZ508"/>
          <cell r="BA508"/>
          <cell r="BB508"/>
          <cell r="BC508"/>
          <cell r="BD508"/>
          <cell r="BE508"/>
          <cell r="BF508"/>
          <cell r="BG508"/>
          <cell r="BH508"/>
          <cell r="BI508" t="str">
            <v/>
          </cell>
          <cell r="BJ508" t="str">
            <v/>
          </cell>
          <cell r="BK508" t="str">
            <v/>
          </cell>
          <cell r="BL508" t="str">
            <v/>
          </cell>
          <cell r="BM508" t="str">
            <v/>
          </cell>
          <cell r="BN508"/>
          <cell r="BO508"/>
          <cell r="BP508"/>
          <cell r="BQ508"/>
          <cell r="BR508"/>
          <cell r="BS508"/>
          <cell r="BT508"/>
          <cell r="BU508"/>
          <cell r="BV508"/>
          <cell r="BW508"/>
          <cell r="BX508"/>
          <cell r="BY508"/>
          <cell r="BZ508"/>
          <cell r="CA508"/>
          <cell r="CB508"/>
          <cell r="CC508"/>
          <cell r="CD508" t="str">
            <v>Yes</v>
          </cell>
          <cell r="CE508" t="str">
            <v>Yes</v>
          </cell>
          <cell r="CF508" t="str">
            <v>Yes</v>
          </cell>
          <cell r="CG508" t="str">
            <v>Yes</v>
          </cell>
          <cell r="CH508" t="str">
            <v>Yes</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v>1</v>
          </cell>
          <cell r="DW508" t="str">
            <v/>
          </cell>
        </row>
        <row r="509">
          <cell r="U509" t="str">
            <v>PR19UUW_C04-WR</v>
          </cell>
          <cell r="V509" t="str">
            <v>The natural environment is protected and improved in the way we deliver our services</v>
          </cell>
          <cell r="W509" t="str">
            <v>PR14 revision</v>
          </cell>
          <cell r="X509" t="str">
            <v>C04-WR</v>
          </cell>
          <cell r="Y509" t="str">
            <v>Improving the water environment</v>
          </cell>
          <cell r="Z509"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09">
            <v>1</v>
          </cell>
          <cell r="AB509" t="str">
            <v/>
          </cell>
          <cell r="AC509" t="str">
            <v/>
          </cell>
          <cell r="AD509" t="str">
            <v/>
          </cell>
          <cell r="AE509" t="str">
            <v/>
          </cell>
          <cell r="AF509" t="str">
            <v/>
          </cell>
          <cell r="AG509" t="str">
            <v/>
          </cell>
          <cell r="AH509" t="str">
            <v/>
          </cell>
          <cell r="AI509">
            <v>1</v>
          </cell>
          <cell r="AJ509" t="str">
            <v>NFI</v>
          </cell>
          <cell r="AK509" t="str">
            <v/>
          </cell>
          <cell r="AL509" t="str">
            <v/>
          </cell>
          <cell r="AM509" t="str">
            <v>Environmental</v>
          </cell>
          <cell r="AN509" t="str">
            <v>Nr</v>
          </cell>
          <cell r="AO509" t="str">
            <v>Net number of days early or late</v>
          </cell>
          <cell r="AP509">
            <v>0</v>
          </cell>
          <cell r="AQ509" t="str">
            <v>Up</v>
          </cell>
          <cell r="AR509" t="str">
            <v/>
          </cell>
          <cell r="AS509"/>
          <cell r="AT509"/>
          <cell r="AU509"/>
          <cell r="AV509"/>
          <cell r="AW509"/>
          <cell r="AX509"/>
          <cell r="AY509"/>
          <cell r="AZ509"/>
          <cell r="BA509"/>
          <cell r="BB509"/>
          <cell r="BC509"/>
          <cell r="BD509"/>
          <cell r="BE509"/>
          <cell r="BF509"/>
          <cell r="BG509"/>
          <cell r="BH509"/>
          <cell r="BI509" t="str">
            <v/>
          </cell>
          <cell r="BJ509" t="str">
            <v/>
          </cell>
          <cell r="BK509" t="str">
            <v/>
          </cell>
          <cell r="BL509" t="str">
            <v/>
          </cell>
          <cell r="BM509" t="str">
            <v/>
          </cell>
          <cell r="BN509"/>
          <cell r="BO509"/>
          <cell r="BP509"/>
          <cell r="BQ509"/>
          <cell r="BR509"/>
          <cell r="BS509"/>
          <cell r="BT509"/>
          <cell r="BU509"/>
          <cell r="BV509"/>
          <cell r="BW509"/>
          <cell r="BX509"/>
          <cell r="BY509"/>
          <cell r="BZ509"/>
          <cell r="CA509"/>
          <cell r="CB509"/>
          <cell r="CC509"/>
          <cell r="CD509" t="str">
            <v/>
          </cell>
          <cell r="CE509" t="str">
            <v/>
          </cell>
          <cell r="CF509" t="str">
            <v/>
          </cell>
          <cell r="CG509" t="str">
            <v/>
          </cell>
          <cell r="CH509" t="str">
            <v>Yes</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v>1</v>
          </cell>
          <cell r="DW509" t="str">
            <v/>
          </cell>
        </row>
        <row r="510">
          <cell r="U510" t="str">
            <v>PR19UUW_C05-WWN</v>
          </cell>
          <cell r="V510" t="str">
            <v>The natural environment is protected and improved in the way we deliver our services</v>
          </cell>
          <cell r="W510" t="str">
            <v>PR14 revision</v>
          </cell>
          <cell r="X510" t="str">
            <v>C05-WWN</v>
          </cell>
          <cell r="Y510" t="str">
            <v>Improving river water quality</v>
          </cell>
          <cell r="Z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10" t="str">
            <v/>
          </cell>
          <cell r="AB510" t="str">
            <v/>
          </cell>
          <cell r="AC510">
            <v>1</v>
          </cell>
          <cell r="AD510" t="str">
            <v/>
          </cell>
          <cell r="AE510" t="str">
            <v/>
          </cell>
          <cell r="AF510" t="str">
            <v/>
          </cell>
          <cell r="AG510" t="str">
            <v/>
          </cell>
          <cell r="AH510" t="str">
            <v/>
          </cell>
          <cell r="AI510">
            <v>1</v>
          </cell>
          <cell r="AJ510" t="str">
            <v>NFI</v>
          </cell>
          <cell r="AK510" t="str">
            <v/>
          </cell>
          <cell r="AL510" t="str">
            <v/>
          </cell>
          <cell r="AM510" t="str">
            <v>Environmental</v>
          </cell>
          <cell r="AN510" t="str">
            <v>Nr</v>
          </cell>
          <cell r="AO510" t="str">
            <v>Net position in number of days early or late</v>
          </cell>
          <cell r="AP510">
            <v>0</v>
          </cell>
          <cell r="AQ510" t="str">
            <v>Up</v>
          </cell>
          <cell r="AR510" t="str">
            <v/>
          </cell>
          <cell r="AS510"/>
          <cell r="AT510"/>
          <cell r="AU510"/>
          <cell r="AV510"/>
          <cell r="AW510"/>
          <cell r="AX510"/>
          <cell r="AY510"/>
          <cell r="AZ510"/>
          <cell r="BA510"/>
          <cell r="BB510"/>
          <cell r="BC510"/>
          <cell r="BD510"/>
          <cell r="BE510"/>
          <cell r="BF510"/>
          <cell r="BG510"/>
          <cell r="BH510"/>
          <cell r="BI510" t="str">
            <v/>
          </cell>
          <cell r="BJ510" t="str">
            <v/>
          </cell>
          <cell r="BK510" t="str">
            <v/>
          </cell>
          <cell r="BL510" t="str">
            <v/>
          </cell>
          <cell r="BM510" t="str">
            <v/>
          </cell>
          <cell r="BN510"/>
          <cell r="BO510"/>
          <cell r="BP510"/>
          <cell r="BQ510"/>
          <cell r="BR510"/>
          <cell r="BS510"/>
          <cell r="BT510"/>
          <cell r="BU510"/>
          <cell r="BV510"/>
          <cell r="BW510"/>
          <cell r="BX510"/>
          <cell r="BY510"/>
          <cell r="BZ510"/>
          <cell r="CA510"/>
          <cell r="CB510"/>
          <cell r="CC510"/>
          <cell r="CD510" t="str">
            <v/>
          </cell>
          <cell r="CE510" t="str">
            <v/>
          </cell>
          <cell r="CF510" t="str">
            <v/>
          </cell>
          <cell r="CG510" t="str">
            <v/>
          </cell>
          <cell r="CH510" t="str">
            <v>Yes</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row>
        <row r="511">
          <cell r="U511" t="str">
            <v>PR19UUW_C06-WWN</v>
          </cell>
          <cell r="V511" t="str">
            <v>The natural environment is protected and improved in the way we deliver our services</v>
          </cell>
          <cell r="W511" t="str">
            <v>PR14 revision</v>
          </cell>
          <cell r="X511" t="str">
            <v>C06-WWN</v>
          </cell>
          <cell r="Y511" t="str">
            <v>Protecting the environment from the impact of growth and new development</v>
          </cell>
          <cell r="Z511"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AA511" t="str">
            <v/>
          </cell>
          <cell r="AB511" t="str">
            <v/>
          </cell>
          <cell r="AC511">
            <v>1</v>
          </cell>
          <cell r="AD511" t="str">
            <v/>
          </cell>
          <cell r="AE511" t="str">
            <v/>
          </cell>
          <cell r="AF511" t="str">
            <v/>
          </cell>
          <cell r="AG511" t="str">
            <v/>
          </cell>
          <cell r="AH511" t="str">
            <v/>
          </cell>
          <cell r="AI511">
            <v>1</v>
          </cell>
          <cell r="AJ511" t="str">
            <v>Out &amp; under</v>
          </cell>
          <cell r="AK511" t="str">
            <v xml:space="preserve">Revenue </v>
          </cell>
          <cell r="AL511" t="str">
            <v>End of AMP</v>
          </cell>
          <cell r="AM511" t="str">
            <v>Environmental</v>
          </cell>
          <cell r="AN511" t="str">
            <v>nr</v>
          </cell>
          <cell r="AO511" t="str">
            <v>Additional population equivalent for which treatment capacity investment is provided reported annually.</v>
          </cell>
          <cell r="AP511">
            <v>0</v>
          </cell>
          <cell r="AQ511" t="str">
            <v>Up</v>
          </cell>
          <cell r="AR511" t="str">
            <v/>
          </cell>
          <cell r="AS511"/>
          <cell r="AT511"/>
          <cell r="AU511"/>
          <cell r="AV511"/>
          <cell r="AW511"/>
          <cell r="AX511"/>
          <cell r="AY511"/>
          <cell r="AZ511"/>
          <cell r="BA511"/>
          <cell r="BB511"/>
          <cell r="BC511"/>
          <cell r="BD511"/>
          <cell r="BE511"/>
          <cell r="BF511"/>
          <cell r="BG511"/>
          <cell r="BH511"/>
          <cell r="BI511" t="str">
            <v/>
          </cell>
          <cell r="BJ511" t="str">
            <v/>
          </cell>
          <cell r="BK511" t="str">
            <v/>
          </cell>
          <cell r="BL511" t="str">
            <v/>
          </cell>
          <cell r="BM511" t="str">
            <v/>
          </cell>
          <cell r="BN511"/>
          <cell r="BO511"/>
          <cell r="BP511"/>
          <cell r="BQ511"/>
          <cell r="BR511"/>
          <cell r="BS511"/>
          <cell r="BT511"/>
          <cell r="BU511"/>
          <cell r="BV511"/>
          <cell r="BW511"/>
          <cell r="BX511"/>
          <cell r="BY511"/>
          <cell r="BZ511"/>
          <cell r="CA511"/>
          <cell r="CB511"/>
          <cell r="CC511"/>
          <cell r="CD511" t="str">
            <v>Yes</v>
          </cell>
          <cell r="CE511" t="str">
            <v>Yes</v>
          </cell>
          <cell r="CF511" t="str">
            <v>Yes</v>
          </cell>
          <cell r="CG511" t="str">
            <v>Yes</v>
          </cell>
          <cell r="CH511" t="str">
            <v>Yes</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v>1</v>
          </cell>
          <cell r="DW511" t="str">
            <v/>
          </cell>
        </row>
        <row r="512">
          <cell r="U512" t="str">
            <v>PR19UUW_C08-CF</v>
          </cell>
          <cell r="V512" t="str">
            <v>The natural environment is protected and improved in the way we deliver our services</v>
          </cell>
          <cell r="W512" t="str">
            <v>PR19 new</v>
          </cell>
          <cell r="X512" t="str">
            <v>C08-CF</v>
          </cell>
          <cell r="Y512" t="str">
            <v xml:space="preserve">Enhancing natural capital value for customers </v>
          </cell>
          <cell r="Z512"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AA512">
            <v>0.1</v>
          </cell>
          <cell r="AB512">
            <v>0.05</v>
          </cell>
          <cell r="AC512">
            <v>0.8</v>
          </cell>
          <cell r="AD512">
            <v>0.05</v>
          </cell>
          <cell r="AE512" t="str">
            <v/>
          </cell>
          <cell r="AF512" t="str">
            <v/>
          </cell>
          <cell r="AG512" t="str">
            <v/>
          </cell>
          <cell r="AH512" t="str">
            <v/>
          </cell>
          <cell r="AI512">
            <v>1</v>
          </cell>
          <cell r="AJ512" t="str">
            <v>Out &amp; under</v>
          </cell>
          <cell r="AK512" t="str">
            <v xml:space="preserve">Revenue </v>
          </cell>
          <cell r="AL512" t="str">
            <v>In-period</v>
          </cell>
          <cell r="AM512" t="str">
            <v>Environmental</v>
          </cell>
          <cell r="AN512" t="str">
            <v>£m</v>
          </cell>
          <cell r="AO512" t="str">
            <v xml:space="preserve">Natural capital value delivered over and above regulatory requirements, measured independently from an audited baseline by an appropriate organisation. </v>
          </cell>
          <cell r="AP512">
            <v>3</v>
          </cell>
          <cell r="AQ512" t="str">
            <v>Up</v>
          </cell>
          <cell r="AR512" t="str">
            <v/>
          </cell>
          <cell r="AS512"/>
          <cell r="AT512"/>
          <cell r="AU512"/>
          <cell r="AV512"/>
          <cell r="AW512"/>
          <cell r="AX512"/>
          <cell r="AY512"/>
          <cell r="AZ512"/>
          <cell r="BA512"/>
          <cell r="BB512"/>
          <cell r="BC512"/>
          <cell r="BD512"/>
          <cell r="BE512"/>
          <cell r="BF512"/>
          <cell r="BG512"/>
          <cell r="BH512"/>
          <cell r="BI512" t="str">
            <v/>
          </cell>
          <cell r="BJ512" t="str">
            <v/>
          </cell>
          <cell r="BK512" t="str">
            <v/>
          </cell>
          <cell r="BL512" t="str">
            <v/>
          </cell>
          <cell r="BM512" t="str">
            <v/>
          </cell>
          <cell r="BN512"/>
          <cell r="BO512"/>
          <cell r="BP512"/>
          <cell r="BQ512"/>
          <cell r="BR512"/>
          <cell r="BS512"/>
          <cell r="BT512"/>
          <cell r="BU512"/>
          <cell r="BV512"/>
          <cell r="BW512"/>
          <cell r="BX512"/>
          <cell r="BY512"/>
          <cell r="BZ512"/>
          <cell r="CA512"/>
          <cell r="CB512"/>
          <cell r="CC512"/>
          <cell r="CD512" t="str">
            <v>Yes</v>
          </cell>
          <cell r="CE512" t="str">
            <v>Yes</v>
          </cell>
          <cell r="CF512" t="str">
            <v>Yes</v>
          </cell>
          <cell r="CG512" t="str">
            <v>Yes</v>
          </cell>
          <cell r="CH512" t="str">
            <v>Yes</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v>1</v>
          </cell>
          <cell r="DW512" t="str">
            <v/>
          </cell>
        </row>
        <row r="513">
          <cell r="U513" t="str">
            <v>PR19UUW_C09-BR</v>
          </cell>
          <cell r="V513" t="str">
            <v>The natural environment is protected and improved in the way we deliver our services</v>
          </cell>
          <cell r="W513" t="str">
            <v>PR14 revision</v>
          </cell>
          <cell r="X513" t="str">
            <v>C09-BR</v>
          </cell>
          <cell r="Y513" t="str">
            <v>Recycling biosolids</v>
          </cell>
          <cell r="Z513"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AA513" t="str">
            <v/>
          </cell>
          <cell r="AB513" t="str">
            <v/>
          </cell>
          <cell r="AC513" t="str">
            <v/>
          </cell>
          <cell r="AD513">
            <v>1</v>
          </cell>
          <cell r="AE513" t="str">
            <v/>
          </cell>
          <cell r="AF513" t="str">
            <v/>
          </cell>
          <cell r="AG513" t="str">
            <v/>
          </cell>
          <cell r="AH513" t="str">
            <v/>
          </cell>
          <cell r="AI513">
            <v>1</v>
          </cell>
          <cell r="AJ513" t="str">
            <v>Out &amp; under</v>
          </cell>
          <cell r="AK513" t="str">
            <v xml:space="preserve">Revenue </v>
          </cell>
          <cell r="AL513" t="str">
            <v>In-period</v>
          </cell>
          <cell r="AM513" t="str">
            <v>Bioresources (sludge)</v>
          </cell>
          <cell r="AN513" t="str">
            <v>%</v>
          </cell>
          <cell r="AO513" t="str">
            <v>Percentage of satisfactory sludge disposal compliance and Biosolids Assurance Scheme conformance</v>
          </cell>
          <cell r="AP513">
            <v>2</v>
          </cell>
          <cell r="AQ513" t="str">
            <v>Up</v>
          </cell>
          <cell r="AR513" t="str">
            <v/>
          </cell>
          <cell r="AS513"/>
          <cell r="AT513"/>
          <cell r="AU513"/>
          <cell r="AV513"/>
          <cell r="AW513"/>
          <cell r="AX513"/>
          <cell r="AY513"/>
          <cell r="AZ513"/>
          <cell r="BA513"/>
          <cell r="BB513"/>
          <cell r="BC513"/>
          <cell r="BD513"/>
          <cell r="BE513"/>
          <cell r="BF513"/>
          <cell r="BG513"/>
          <cell r="BH513"/>
          <cell r="BI513" t="str">
            <v/>
          </cell>
          <cell r="BJ513" t="str">
            <v/>
          </cell>
          <cell r="BK513" t="str">
            <v/>
          </cell>
          <cell r="BL513" t="str">
            <v/>
          </cell>
          <cell r="BM513" t="str">
            <v/>
          </cell>
          <cell r="BN513"/>
          <cell r="BO513"/>
          <cell r="BP513"/>
          <cell r="BQ513"/>
          <cell r="BR513"/>
          <cell r="BS513"/>
          <cell r="BT513"/>
          <cell r="BU513"/>
          <cell r="BV513"/>
          <cell r="BW513"/>
          <cell r="BX513"/>
          <cell r="BY513"/>
          <cell r="BZ513"/>
          <cell r="CA513"/>
          <cell r="CB513"/>
          <cell r="CC513"/>
          <cell r="CD513" t="str">
            <v>Yes</v>
          </cell>
          <cell r="CE513" t="str">
            <v>Yes</v>
          </cell>
          <cell r="CF513" t="str">
            <v>Yes</v>
          </cell>
          <cell r="CG513" t="str">
            <v>Yes</v>
          </cell>
          <cell r="CH513" t="str">
            <v>Yes</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v>1</v>
          </cell>
          <cell r="DW513" t="str">
            <v/>
          </cell>
        </row>
        <row r="514">
          <cell r="U514" t="str">
            <v>PR19UUW_C10-BR</v>
          </cell>
          <cell r="V514" t="str">
            <v>The natural environment is protected and improved in the way we deliver our services</v>
          </cell>
          <cell r="W514" t="str">
            <v>PR19 new</v>
          </cell>
          <cell r="X514" t="str">
            <v>C10-BR</v>
          </cell>
          <cell r="Y514" t="str">
            <v>Better air quality</v>
          </cell>
          <cell r="Z514"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AA514" t="str">
            <v/>
          </cell>
          <cell r="AB514" t="str">
            <v/>
          </cell>
          <cell r="AC514" t="str">
            <v/>
          </cell>
          <cell r="AD514">
            <v>1</v>
          </cell>
          <cell r="AE514" t="str">
            <v/>
          </cell>
          <cell r="AF514" t="str">
            <v/>
          </cell>
          <cell r="AG514" t="str">
            <v/>
          </cell>
          <cell r="AH514" t="str">
            <v/>
          </cell>
          <cell r="AI514">
            <v>1</v>
          </cell>
          <cell r="AJ514" t="str">
            <v>Out &amp; under</v>
          </cell>
          <cell r="AK514" t="str">
            <v xml:space="preserve">Revenue </v>
          </cell>
          <cell r="AL514" t="str">
            <v>In-period</v>
          </cell>
          <cell r="AM514" t="str">
            <v>Energy/emissions</v>
          </cell>
          <cell r="AN514" t="str">
            <v>nr</v>
          </cell>
          <cell r="AO514" t="str">
            <v>Quantity of NOx emitted (tonnes) per unit of renewable electricity generation (Giga Watt Hour, GWh)</v>
          </cell>
          <cell r="AP514">
            <v>2</v>
          </cell>
          <cell r="AQ514" t="str">
            <v>Down</v>
          </cell>
          <cell r="AR514" t="str">
            <v/>
          </cell>
          <cell r="AS514"/>
          <cell r="AT514"/>
          <cell r="AU514"/>
          <cell r="AV514"/>
          <cell r="AW514"/>
          <cell r="AX514"/>
          <cell r="AY514"/>
          <cell r="AZ514"/>
          <cell r="BA514"/>
          <cell r="BB514"/>
          <cell r="BC514"/>
          <cell r="BD514"/>
          <cell r="BE514"/>
          <cell r="BF514"/>
          <cell r="BG514"/>
          <cell r="BH514"/>
          <cell r="BI514" t="str">
            <v/>
          </cell>
          <cell r="BJ514" t="str">
            <v/>
          </cell>
          <cell r="BK514" t="str">
            <v/>
          </cell>
          <cell r="BL514" t="str">
            <v/>
          </cell>
          <cell r="BM514" t="str">
            <v/>
          </cell>
          <cell r="BN514"/>
          <cell r="BO514"/>
          <cell r="BP514"/>
          <cell r="BQ514"/>
          <cell r="BR514"/>
          <cell r="BS514"/>
          <cell r="BT514"/>
          <cell r="BU514"/>
          <cell r="BV514"/>
          <cell r="BW514"/>
          <cell r="BX514"/>
          <cell r="BY514"/>
          <cell r="BZ514"/>
          <cell r="CA514"/>
          <cell r="CB514"/>
          <cell r="CC514"/>
          <cell r="CD514" t="str">
            <v>Yes</v>
          </cell>
          <cell r="CE514" t="str">
            <v>Yes</v>
          </cell>
          <cell r="CF514" t="str">
            <v>Yes</v>
          </cell>
          <cell r="CG514" t="str">
            <v>Yes</v>
          </cell>
          <cell r="CH514" t="str">
            <v>Yes</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v>1</v>
          </cell>
          <cell r="DW514" t="str">
            <v/>
          </cell>
        </row>
        <row r="515">
          <cell r="U515" t="str">
            <v>PR19UUW_D01-HH</v>
          </cell>
          <cell r="V515" t="str">
            <v>You’re highly satisfied with our service and find it easy to do business with us</v>
          </cell>
          <cell r="W515" t="str">
            <v>PR19 new</v>
          </cell>
          <cell r="X515" t="str">
            <v>D01-HH</v>
          </cell>
          <cell r="Y515" t="str">
            <v>C-MeX: Customer measure of experience</v>
          </cell>
          <cell r="Z515" t="str">
            <v>As per Ofwat definition</v>
          </cell>
          <cell r="AA515" t="str">
            <v/>
          </cell>
          <cell r="AB515" t="str">
            <v/>
          </cell>
          <cell r="AC515" t="str">
            <v/>
          </cell>
          <cell r="AD515" t="str">
            <v/>
          </cell>
          <cell r="AE515">
            <v>1</v>
          </cell>
          <cell r="AF515" t="str">
            <v/>
          </cell>
          <cell r="AG515" t="str">
            <v/>
          </cell>
          <cell r="AH515" t="str">
            <v/>
          </cell>
          <cell r="AI515">
            <v>1</v>
          </cell>
          <cell r="AJ515" t="str">
            <v>Out &amp; under</v>
          </cell>
          <cell r="AK515" t="str">
            <v xml:space="preserve">Revenue </v>
          </cell>
          <cell r="AL515" t="str">
            <v>In-period</v>
          </cell>
          <cell r="AM515" t="str">
            <v>Customer measure of experience (C-MeX)</v>
          </cell>
          <cell r="AN515" t="str">
            <v>score</v>
          </cell>
          <cell r="AO515" t="str">
            <v>C-MeX score</v>
          </cell>
          <cell r="AP515">
            <v>2</v>
          </cell>
          <cell r="AQ515" t="str">
            <v>Up</v>
          </cell>
          <cell r="AR515" t="str">
            <v>C-MeX: Customer measure of experience</v>
          </cell>
          <cell r="AS515"/>
          <cell r="AT515"/>
          <cell r="AU515"/>
          <cell r="AV515"/>
          <cell r="AW515"/>
          <cell r="AX515"/>
          <cell r="AY515"/>
          <cell r="AZ515"/>
          <cell r="BA515"/>
          <cell r="BB515"/>
          <cell r="BC515"/>
          <cell r="BD515"/>
          <cell r="BE515"/>
          <cell r="BF515"/>
          <cell r="BG515"/>
          <cell r="BH515"/>
          <cell r="BI515" t="str">
            <v/>
          </cell>
          <cell r="BJ515" t="str">
            <v/>
          </cell>
          <cell r="BK515" t="str">
            <v/>
          </cell>
          <cell r="BL515" t="str">
            <v/>
          </cell>
          <cell r="BM515" t="str">
            <v/>
          </cell>
          <cell r="BN515"/>
          <cell r="BO515"/>
          <cell r="BP515"/>
          <cell r="BQ515"/>
          <cell r="BR515"/>
          <cell r="BS515"/>
          <cell r="BT515"/>
          <cell r="BU515"/>
          <cell r="BV515"/>
          <cell r="BW515"/>
          <cell r="BX515"/>
          <cell r="BY515"/>
          <cell r="BZ515"/>
          <cell r="CA515"/>
          <cell r="CB515"/>
          <cell r="CC515"/>
          <cell r="CD515" t="str">
            <v>Yes</v>
          </cell>
          <cell r="CE515" t="str">
            <v>Yes</v>
          </cell>
          <cell r="CF515" t="str">
            <v>Yes</v>
          </cell>
          <cell r="CG515" t="str">
            <v>Yes</v>
          </cell>
          <cell r="CH515" t="str">
            <v>Yes</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